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SOFR - nl - v3/shocks/20240531/"/>
    </mc:Choice>
  </mc:AlternateContent>
  <xr:revisionPtr revIDLastSave="0" documentId="13_ncr:40009_{828C504E-DE4F-4267-ADD1-5905CFDA8D60}" xr6:coauthVersionLast="47" xr6:coauthVersionMax="47" xr10:uidLastSave="{00000000-0000-0000-0000-000000000000}"/>
  <bookViews>
    <workbookView xWindow="-108" yWindow="-108" windowWidth="23256" windowHeight="12456"/>
  </bookViews>
  <sheets>
    <sheet name="Normal SOFR" sheetId="1" r:id="rId1"/>
    <sheet name="Normal TRS" sheetId="2" r:id="rId2"/>
    <sheet name="Black SOFR" sheetId="3" r:id="rId3"/>
    <sheet name="Black TRS" sheetId="4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2756" uniqueCount="66">
  <si>
    <t>NAME</t>
  </si>
  <si>
    <t>AGENCY0M</t>
  </si>
  <si>
    <t>AGENCY1M</t>
  </si>
  <si>
    <t>AGENCY2M</t>
  </si>
  <si>
    <t>AGENCY3M</t>
  </si>
  <si>
    <t>AGENCY4M</t>
  </si>
  <si>
    <t>AGENCY5M</t>
  </si>
  <si>
    <t>AGENCY6M</t>
  </si>
  <si>
    <t>AGENCY1Y</t>
  </si>
  <si>
    <t>AGENCY18M</t>
  </si>
  <si>
    <t>AGENCY2Y</t>
  </si>
  <si>
    <t>AGENCY3Y</t>
  </si>
  <si>
    <t>AGENCY4Y</t>
  </si>
  <si>
    <t>AGENCY5Y</t>
  </si>
  <si>
    <t>AGENCY7Y</t>
  </si>
  <si>
    <t>AGENCY10Y</t>
  </si>
  <si>
    <t>AGENCY15Y</t>
  </si>
  <si>
    <t>AGENCY20Y</t>
  </si>
  <si>
    <t>AGENCY30Y</t>
  </si>
  <si>
    <t>UST0M</t>
  </si>
  <si>
    <t>UST1M</t>
  </si>
  <si>
    <t>UST3M</t>
  </si>
  <si>
    <t>UST6M</t>
  </si>
  <si>
    <t>UST1Y</t>
  </si>
  <si>
    <t>UST2Y</t>
  </si>
  <si>
    <t>UST3Y</t>
  </si>
  <si>
    <t>UST5Y</t>
  </si>
  <si>
    <t>UST7Y</t>
  </si>
  <si>
    <t>UST10Y</t>
  </si>
  <si>
    <t>UST20Y</t>
  </si>
  <si>
    <t>UST30Y</t>
  </si>
  <si>
    <t>OIS0M</t>
  </si>
  <si>
    <t>OIS1M</t>
  </si>
  <si>
    <t>OIS3M</t>
  </si>
  <si>
    <t>OIS6M</t>
  </si>
  <si>
    <t>OIS1Y</t>
  </si>
  <si>
    <t>OIS2Y</t>
  </si>
  <si>
    <t>OIS3Y</t>
  </si>
  <si>
    <t>OIS5Y</t>
  </si>
  <si>
    <t>OIS7Y</t>
  </si>
  <si>
    <t>OIS10Y</t>
  </si>
  <si>
    <t>OIS20Y</t>
  </si>
  <si>
    <t>OIS30Y</t>
  </si>
  <si>
    <t>SOFR0M</t>
  </si>
  <si>
    <t>SOFR1M</t>
  </si>
  <si>
    <t>SOFR3M</t>
  </si>
  <si>
    <t>SOFR6M</t>
  </si>
  <si>
    <t>SOFR1Y</t>
  </si>
  <si>
    <t>SOFR2Y</t>
  </si>
  <si>
    <t>SOFR3Y</t>
  </si>
  <si>
    <t>SOFR5Y</t>
  </si>
  <si>
    <t>SOFR7Y</t>
  </si>
  <si>
    <t>SOFR10Y</t>
  </si>
  <si>
    <t>SOFR20Y</t>
  </si>
  <si>
    <t>SOFR30Y</t>
  </si>
  <si>
    <t>SWPN10_1</t>
  </si>
  <si>
    <t>SWPN10_30</t>
  </si>
  <si>
    <t>SWPN1M_1</t>
  </si>
  <si>
    <t>SWPN1M_30</t>
  </si>
  <si>
    <t>CAP1_0</t>
  </si>
  <si>
    <t>CAP30_0</t>
  </si>
  <si>
    <t>FLOOR RATES</t>
  </si>
  <si>
    <t>FLOOR VOLS</t>
  </si>
  <si>
    <t>SECTOR SPREAD(Agency)</t>
  </si>
  <si>
    <t>SECTOR SPREAD(Nonagency)</t>
  </si>
  <si>
    <t>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1">
    <xf numFmtId="0" fontId="0" fillId="0" borderId="0" xfId="0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M313"/>
  <sheetViews>
    <sheetView tabSelected="1" workbookViewId="0"/>
  </sheetViews>
  <sheetFormatPr defaultRowHeight="14.4" x14ac:dyDescent="0.3"/>
  <sheetData>
    <row r="1" spans="1:65" x14ac:dyDescent="0.3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3">
      <c r="A2">
        <v>240</v>
      </c>
      <c r="B2">
        <v>-12.17721096</v>
      </c>
      <c r="C2">
        <v>-12.57463559</v>
      </c>
      <c r="D2">
        <v>-12.95254113</v>
      </c>
      <c r="E2">
        <v>-13.29877495</v>
      </c>
      <c r="F2">
        <v>-13.615366399999999</v>
      </c>
      <c r="G2">
        <v>-13.90423983</v>
      </c>
      <c r="H2">
        <v>-14.167219530000001</v>
      </c>
      <c r="I2">
        <v>-15.292017980000001</v>
      </c>
      <c r="J2">
        <v>-15.842680680000001</v>
      </c>
      <c r="K2">
        <v>-16.06477439</v>
      </c>
      <c r="L2">
        <v>-16.066389319999999</v>
      </c>
      <c r="M2">
        <v>-16.00277118</v>
      </c>
      <c r="N2">
        <v>-16.154700040000002</v>
      </c>
      <c r="O2">
        <v>-17.27111567</v>
      </c>
      <c r="P2">
        <v>-20.13520093</v>
      </c>
      <c r="Q2">
        <v>-24.700722349999999</v>
      </c>
      <c r="R2">
        <v>-27.47065203</v>
      </c>
      <c r="S2">
        <v>-29.49679901</v>
      </c>
      <c r="T2">
        <v>-30.634648599999998</v>
      </c>
      <c r="U2">
        <v>-28.99509677</v>
      </c>
      <c r="V2">
        <v>-25.988049530000001</v>
      </c>
      <c r="W2">
        <v>-22.347428019999999</v>
      </c>
      <c r="X2">
        <v>-17.602806879999999</v>
      </c>
      <c r="Y2">
        <v>-14.932912910000001</v>
      </c>
      <c r="Z2">
        <v>-16.63959711</v>
      </c>
      <c r="AA2">
        <v>-23.152110870000001</v>
      </c>
      <c r="AB2">
        <v>-28.004934200000001</v>
      </c>
      <c r="AC2">
        <v>-30.662766619999999</v>
      </c>
      <c r="AD2">
        <v>-29.15560434</v>
      </c>
      <c r="AE2">
        <v>-31.548755199999999</v>
      </c>
      <c r="AF2">
        <v>-30.621062590000001</v>
      </c>
      <c r="AG2">
        <v>-28.981673170000001</v>
      </c>
      <c r="AH2">
        <v>-25.974993049999998</v>
      </c>
      <c r="AI2">
        <v>-22.33498698</v>
      </c>
      <c r="AJ2">
        <v>-17.591752060000001</v>
      </c>
      <c r="AK2">
        <v>-14.92058986</v>
      </c>
      <c r="AL2">
        <v>-16.640023899999999</v>
      </c>
      <c r="AM2">
        <v>-23.223118970000002</v>
      </c>
      <c r="AN2">
        <v>-28.213200610000001</v>
      </c>
      <c r="AO2">
        <v>-31.029011100000002</v>
      </c>
      <c r="AP2">
        <v>-29.65729078</v>
      </c>
      <c r="AQ2">
        <v>-32.865588729999999</v>
      </c>
      <c r="AR2">
        <v>-30.61994039</v>
      </c>
      <c r="AS2">
        <v>-28.98064011</v>
      </c>
      <c r="AT2">
        <v>-25.974131549999999</v>
      </c>
      <c r="AU2">
        <v>-22.334352509999999</v>
      </c>
      <c r="AV2">
        <v>-17.59147609</v>
      </c>
      <c r="AW2">
        <v>-14.92003004</v>
      </c>
      <c r="AX2">
        <v>-16.638344679999999</v>
      </c>
      <c r="AY2">
        <v>-23.215153879999999</v>
      </c>
      <c r="AZ2">
        <v>-28.196474240000001</v>
      </c>
      <c r="BA2">
        <v>-31.001998090000001</v>
      </c>
      <c r="BB2">
        <v>-29.631461900000001</v>
      </c>
      <c r="BC2">
        <v>-32.841847829999999</v>
      </c>
      <c r="BD2">
        <v>1984.9972459999999</v>
      </c>
      <c r="BE2">
        <v>1984.9972459999999</v>
      </c>
      <c r="BF2">
        <v>1984.9972459999999</v>
      </c>
      <c r="BG2">
        <v>1984.9972459999999</v>
      </c>
      <c r="BH2">
        <v>1528.4478790000001</v>
      </c>
      <c r="BI2">
        <v>1528.4478790000001</v>
      </c>
      <c r="BJ2" t="s">
        <v>65</v>
      </c>
      <c r="BK2" t="s">
        <v>65</v>
      </c>
      <c r="BL2">
        <v>33.669899999999998</v>
      </c>
      <c r="BM2">
        <v>200</v>
      </c>
    </row>
    <row r="3" spans="1:65" x14ac:dyDescent="0.3">
      <c r="A3">
        <v>241</v>
      </c>
      <c r="B3">
        <v>3.3883610919999998</v>
      </c>
      <c r="C3">
        <v>4.3592438580000001</v>
      </c>
      <c r="D3">
        <v>5.3192930289999998</v>
      </c>
      <c r="E3">
        <v>6.2359285050000004</v>
      </c>
      <c r="F3">
        <v>7.1107574500000004</v>
      </c>
      <c r="G3">
        <v>7.9453277919999996</v>
      </c>
      <c r="H3">
        <v>8.7411304689999998</v>
      </c>
      <c r="I3">
        <v>12.778663699999999</v>
      </c>
      <c r="J3">
        <v>15.64523651</v>
      </c>
      <c r="K3">
        <v>17.712953379999998</v>
      </c>
      <c r="L3">
        <v>19.990697520000001</v>
      </c>
      <c r="M3">
        <v>20.59852918</v>
      </c>
      <c r="N3">
        <v>20.192208229999999</v>
      </c>
      <c r="O3">
        <v>17.869479599999998</v>
      </c>
      <c r="P3">
        <v>13.38966722</v>
      </c>
      <c r="Q3">
        <v>7.1102353450000004</v>
      </c>
      <c r="R3">
        <v>2.8321432660000001</v>
      </c>
      <c r="S3">
        <v>-2.3868608870000001</v>
      </c>
      <c r="T3">
        <v>-15.494905620000001</v>
      </c>
      <c r="U3">
        <v>-12.73438159</v>
      </c>
      <c r="V3">
        <v>-7.5696306929999997</v>
      </c>
      <c r="W3">
        <v>-1.069302727</v>
      </c>
      <c r="X3">
        <v>8.2244425270000008</v>
      </c>
      <c r="Y3">
        <v>16.333235569999999</v>
      </c>
      <c r="Z3">
        <v>17.057585100000001</v>
      </c>
      <c r="AA3">
        <v>10.802889649999999</v>
      </c>
      <c r="AB3">
        <v>3.7631692499999998</v>
      </c>
      <c r="AC3">
        <v>-2.7639851169999998</v>
      </c>
      <c r="AD3">
        <v>-8.0398720000000008</v>
      </c>
      <c r="AE3">
        <v>-11.374814089999999</v>
      </c>
      <c r="AF3">
        <v>-15.48415597</v>
      </c>
      <c r="AG3">
        <v>-12.72391118</v>
      </c>
      <c r="AH3">
        <v>-7.5597233340000001</v>
      </c>
      <c r="AI3">
        <v>-1.0602030899999999</v>
      </c>
      <c r="AJ3">
        <v>8.2320565349999999</v>
      </c>
      <c r="AK3">
        <v>16.339580940000001</v>
      </c>
      <c r="AL3">
        <v>17.071174859999999</v>
      </c>
      <c r="AM3">
        <v>10.80124109</v>
      </c>
      <c r="AN3">
        <v>3.679662875</v>
      </c>
      <c r="AO3">
        <v>-3.017171431</v>
      </c>
      <c r="AP3">
        <v>-8.6010323250000003</v>
      </c>
      <c r="AQ3">
        <v>-12.590337740000001</v>
      </c>
      <c r="AR3">
        <v>-15.4829162</v>
      </c>
      <c r="AS3">
        <v>-12.72272774</v>
      </c>
      <c r="AT3">
        <v>-7.5586533149999999</v>
      </c>
      <c r="AU3">
        <v>-1.0592946510000001</v>
      </c>
      <c r="AV3">
        <v>8.2326760439999997</v>
      </c>
      <c r="AW3">
        <v>16.338133800000001</v>
      </c>
      <c r="AX3">
        <v>17.068475209999999</v>
      </c>
      <c r="AY3">
        <v>10.80129593</v>
      </c>
      <c r="AZ3">
        <v>3.6875786750000001</v>
      </c>
      <c r="BA3">
        <v>-2.9961744970000002</v>
      </c>
      <c r="BB3">
        <v>-8.5631263569999998</v>
      </c>
      <c r="BC3">
        <v>-12.544542119999999</v>
      </c>
      <c r="BD3">
        <v>2234.6837049999999</v>
      </c>
      <c r="BE3">
        <v>2234.6837049999999</v>
      </c>
      <c r="BF3">
        <v>2234.6837049999999</v>
      </c>
      <c r="BG3">
        <v>2234.6837049999999</v>
      </c>
      <c r="BH3">
        <v>1720.706453</v>
      </c>
      <c r="BI3">
        <v>1720.706453</v>
      </c>
      <c r="BJ3" t="s">
        <v>65</v>
      </c>
      <c r="BK3" t="s">
        <v>65</v>
      </c>
      <c r="BL3">
        <v>33.669899999999998</v>
      </c>
      <c r="BM3">
        <v>200</v>
      </c>
    </row>
    <row r="4" spans="1:65" x14ac:dyDescent="0.3">
      <c r="A4">
        <v>242</v>
      </c>
      <c r="B4">
        <v>0.92308167900000004</v>
      </c>
      <c r="C4">
        <v>-2.1628648689999999</v>
      </c>
      <c r="D4">
        <v>-5.1261458629999996</v>
      </c>
      <c r="E4">
        <v>-7.8695492079999996</v>
      </c>
      <c r="F4">
        <v>-10.40565954</v>
      </c>
      <c r="G4">
        <v>-12.74644067</v>
      </c>
      <c r="H4">
        <v>-14.903263989999999</v>
      </c>
      <c r="I4">
        <v>-24.549834270000002</v>
      </c>
      <c r="J4">
        <v>-29.704996309999999</v>
      </c>
      <c r="K4">
        <v>-32.14165757</v>
      </c>
      <c r="L4">
        <v>-32.354817939999997</v>
      </c>
      <c r="M4">
        <v>-30.13422753</v>
      </c>
      <c r="N4">
        <v>-27.79941956</v>
      </c>
      <c r="O4">
        <v>-25.649780239999998</v>
      </c>
      <c r="P4">
        <v>-27.912306659999999</v>
      </c>
      <c r="Q4">
        <v>-33.366357129999997</v>
      </c>
      <c r="R4">
        <v>-33.058963609999999</v>
      </c>
      <c r="S4">
        <v>-20.823036599999998</v>
      </c>
      <c r="T4">
        <v>-38.952371479999996</v>
      </c>
      <c r="U4">
        <v>-39.897957470000001</v>
      </c>
      <c r="V4">
        <v>-41.804078250000003</v>
      </c>
      <c r="W4">
        <v>-44.525983650000001</v>
      </c>
      <c r="X4">
        <v>-49.428329550000001</v>
      </c>
      <c r="Y4">
        <v>-56.842180540000001</v>
      </c>
      <c r="Z4">
        <v>-61.39231573</v>
      </c>
      <c r="AA4">
        <v>-63.862869910000001</v>
      </c>
      <c r="AB4">
        <v>-61.102037860000003</v>
      </c>
      <c r="AC4">
        <v>-54.256807379999998</v>
      </c>
      <c r="AD4">
        <v>-45.613818729999998</v>
      </c>
      <c r="AE4">
        <v>-56.266494199999997</v>
      </c>
      <c r="AF4">
        <v>-38.95138137</v>
      </c>
      <c r="AG4">
        <v>-39.897090949999999</v>
      </c>
      <c r="AH4">
        <v>-41.803436550000001</v>
      </c>
      <c r="AI4">
        <v>-44.525610219999997</v>
      </c>
      <c r="AJ4">
        <v>-49.428296459999999</v>
      </c>
      <c r="AK4">
        <v>-56.835755550000002</v>
      </c>
      <c r="AL4">
        <v>-61.420986679999999</v>
      </c>
      <c r="AM4">
        <v>-64.001796100000007</v>
      </c>
      <c r="AN4">
        <v>-61.365465110000002</v>
      </c>
      <c r="AO4">
        <v>-54.516005849999999</v>
      </c>
      <c r="AP4">
        <v>-45.903462939999997</v>
      </c>
      <c r="AQ4">
        <v>-59.012990199999997</v>
      </c>
      <c r="AR4">
        <v>-38.950464060000002</v>
      </c>
      <c r="AS4">
        <v>-39.896105480000003</v>
      </c>
      <c r="AT4">
        <v>-41.802331070000001</v>
      </c>
      <c r="AU4">
        <v>-44.524371299999999</v>
      </c>
      <c r="AV4">
        <v>-49.426921329999999</v>
      </c>
      <c r="AW4">
        <v>-56.83036267</v>
      </c>
      <c r="AX4">
        <v>-61.411600669999999</v>
      </c>
      <c r="AY4">
        <v>-63.985238529999997</v>
      </c>
      <c r="AZ4">
        <v>-61.345727250000003</v>
      </c>
      <c r="BA4">
        <v>-54.500091500000003</v>
      </c>
      <c r="BB4">
        <v>-45.897934849999999</v>
      </c>
      <c r="BC4">
        <v>-58.953185939999997</v>
      </c>
      <c r="BD4">
        <v>1955.85536</v>
      </c>
      <c r="BE4">
        <v>1955.85536</v>
      </c>
      <c r="BF4">
        <v>1955.85536</v>
      </c>
      <c r="BG4">
        <v>1955.85536</v>
      </c>
      <c r="BH4">
        <v>1506.0086269999999</v>
      </c>
      <c r="BI4">
        <v>1506.0086269999999</v>
      </c>
      <c r="BJ4" t="s">
        <v>65</v>
      </c>
      <c r="BK4" t="s">
        <v>65</v>
      </c>
      <c r="BL4">
        <v>33.669899999999998</v>
      </c>
      <c r="BM4">
        <v>200</v>
      </c>
    </row>
    <row r="5" spans="1:65" x14ac:dyDescent="0.3">
      <c r="A5">
        <v>243</v>
      </c>
      <c r="B5">
        <v>-35.918908999999999</v>
      </c>
      <c r="C5">
        <v>-40.853648919999998</v>
      </c>
      <c r="D5">
        <v>-45.64536176</v>
      </c>
      <c r="E5">
        <v>-50.135400709999999</v>
      </c>
      <c r="F5">
        <v>-54.33996836</v>
      </c>
      <c r="G5">
        <v>-58.274485820000002</v>
      </c>
      <c r="H5">
        <v>-61.953628139999999</v>
      </c>
      <c r="I5">
        <v>-79.401621349999999</v>
      </c>
      <c r="J5">
        <v>-90.383380340000002</v>
      </c>
      <c r="K5">
        <v>-97.265446100000005</v>
      </c>
      <c r="L5">
        <v>-103.3349273</v>
      </c>
      <c r="M5">
        <v>-104.3125903</v>
      </c>
      <c r="N5">
        <v>-103.55329039999999</v>
      </c>
      <c r="O5">
        <v>-101.8144054</v>
      </c>
      <c r="P5">
        <v>-101.17965649999999</v>
      </c>
      <c r="Q5">
        <v>-97.262105910000002</v>
      </c>
      <c r="R5">
        <v>-85.109552210000004</v>
      </c>
      <c r="S5">
        <v>-50.521245409999999</v>
      </c>
      <c r="T5">
        <v>-74.524656750000005</v>
      </c>
      <c r="U5">
        <v>-76.701990910000006</v>
      </c>
      <c r="V5">
        <v>-81.194249749999997</v>
      </c>
      <c r="W5">
        <v>-87.837501930000002</v>
      </c>
      <c r="X5">
        <v>-100.44862190000001</v>
      </c>
      <c r="Y5">
        <v>-121.1812922</v>
      </c>
      <c r="Z5">
        <v>-135.2870274</v>
      </c>
      <c r="AA5">
        <v>-145.38612929999999</v>
      </c>
      <c r="AB5">
        <v>-139.28894829999999</v>
      </c>
      <c r="AC5">
        <v>-119.3462498</v>
      </c>
      <c r="AD5">
        <v>-82.073245139999997</v>
      </c>
      <c r="AE5">
        <v>-95.425320249999999</v>
      </c>
      <c r="AF5">
        <v>-74.523489670000004</v>
      </c>
      <c r="AG5">
        <v>-76.700954490000001</v>
      </c>
      <c r="AH5">
        <v>-81.193452210000004</v>
      </c>
      <c r="AI5">
        <v>-87.836992350000003</v>
      </c>
      <c r="AJ5">
        <v>-100.448487</v>
      </c>
      <c r="AK5">
        <v>-121.170176</v>
      </c>
      <c r="AL5">
        <v>-135.35815740000001</v>
      </c>
      <c r="AM5">
        <v>-145.73017780000001</v>
      </c>
      <c r="AN5">
        <v>-139.92158380000001</v>
      </c>
      <c r="AO5">
        <v>-119.8474267</v>
      </c>
      <c r="AP5">
        <v>-81.465636680000003</v>
      </c>
      <c r="AQ5">
        <v>-98.398679650000005</v>
      </c>
      <c r="AR5">
        <v>-74.523010670000005</v>
      </c>
      <c r="AS5">
        <v>-76.700460629999995</v>
      </c>
      <c r="AT5">
        <v>-81.192937599999993</v>
      </c>
      <c r="AU5">
        <v>-87.83646804</v>
      </c>
      <c r="AV5">
        <v>-100.44799930000001</v>
      </c>
      <c r="AW5">
        <v>-121.16084410000001</v>
      </c>
      <c r="AX5">
        <v>-135.33871300000001</v>
      </c>
      <c r="AY5">
        <v>-145.6914869</v>
      </c>
      <c r="AZ5">
        <v>-139.8755395</v>
      </c>
      <c r="BA5">
        <v>-119.81988250000001</v>
      </c>
      <c r="BB5">
        <v>-81.537249869999997</v>
      </c>
      <c r="BC5">
        <v>-98.381649390000007</v>
      </c>
      <c r="BD5">
        <v>1288.8403860000001</v>
      </c>
      <c r="BE5">
        <v>1288.8403860000001</v>
      </c>
      <c r="BF5">
        <v>1288.8403860000001</v>
      </c>
      <c r="BG5">
        <v>1288.8403860000001</v>
      </c>
      <c r="BH5">
        <v>992.40709730000003</v>
      </c>
      <c r="BI5">
        <v>992.40709730000003</v>
      </c>
      <c r="BJ5" t="s">
        <v>65</v>
      </c>
      <c r="BK5" t="s">
        <v>65</v>
      </c>
      <c r="BL5">
        <v>33.669899999999998</v>
      </c>
      <c r="BM5">
        <v>200</v>
      </c>
    </row>
    <row r="6" spans="1:65" x14ac:dyDescent="0.3">
      <c r="A6">
        <v>244</v>
      </c>
      <c r="B6">
        <v>-41.041287250000003</v>
      </c>
      <c r="C6">
        <v>-46.907002869999999</v>
      </c>
      <c r="D6">
        <v>-52.540852100000002</v>
      </c>
      <c r="E6">
        <v>-57.757277780000003</v>
      </c>
      <c r="F6">
        <v>-62.579446869999998</v>
      </c>
      <c r="G6">
        <v>-67.029399179999999</v>
      </c>
      <c r="H6">
        <v>-71.128098530000003</v>
      </c>
      <c r="I6">
        <v>-89.394274319999994</v>
      </c>
      <c r="J6">
        <v>-99.051369339999994</v>
      </c>
      <c r="K6">
        <v>-103.2555492</v>
      </c>
      <c r="L6">
        <v>-101.99773279999999</v>
      </c>
      <c r="M6">
        <v>-95.089986039999999</v>
      </c>
      <c r="N6">
        <v>-87.135179179999994</v>
      </c>
      <c r="O6">
        <v>-74.417560339999994</v>
      </c>
      <c r="P6">
        <v>-64.340173789999994</v>
      </c>
      <c r="Q6">
        <v>-52.519564549999998</v>
      </c>
      <c r="R6">
        <v>-34.39253618</v>
      </c>
      <c r="S6">
        <v>9.2317676839999994</v>
      </c>
      <c r="T6">
        <v>-51.577276320000003</v>
      </c>
      <c r="U6">
        <v>-57.961677109999997</v>
      </c>
      <c r="V6">
        <v>-70.206906559999993</v>
      </c>
      <c r="W6">
        <v>-86.324591960000006</v>
      </c>
      <c r="X6">
        <v>-111.564542</v>
      </c>
      <c r="Y6">
        <v>-140.50635560000001</v>
      </c>
      <c r="Z6">
        <v>-151.2641868</v>
      </c>
      <c r="AA6">
        <v>-145.26890169999999</v>
      </c>
      <c r="AB6">
        <v>-126.0768752</v>
      </c>
      <c r="AC6">
        <v>-97.983153009999995</v>
      </c>
      <c r="AD6">
        <v>-65.148554869999998</v>
      </c>
      <c r="AE6">
        <v>-79.779106369999994</v>
      </c>
      <c r="AF6">
        <v>-51.571496590000002</v>
      </c>
      <c r="AG6">
        <v>-57.956421249999998</v>
      </c>
      <c r="AH6">
        <v>-70.202634119999999</v>
      </c>
      <c r="AI6">
        <v>-86.321566480000001</v>
      </c>
      <c r="AJ6">
        <v>-111.5633373</v>
      </c>
      <c r="AK6">
        <v>-140.4966976</v>
      </c>
      <c r="AL6">
        <v>-151.34142660000001</v>
      </c>
      <c r="AM6">
        <v>-145.54268479999999</v>
      </c>
      <c r="AN6">
        <v>-126.43832620000001</v>
      </c>
      <c r="AO6">
        <v>-97.955489589999999</v>
      </c>
      <c r="AP6">
        <v>-64.216854990000002</v>
      </c>
      <c r="AQ6">
        <v>-82.37287542</v>
      </c>
      <c r="AR6">
        <v>-51.57072823</v>
      </c>
      <c r="AS6">
        <v>-57.955664069999997</v>
      </c>
      <c r="AT6">
        <v>-70.201904560000003</v>
      </c>
      <c r="AU6">
        <v>-86.320887429999999</v>
      </c>
      <c r="AV6">
        <v>-111.5627794</v>
      </c>
      <c r="AW6">
        <v>-140.48551620000001</v>
      </c>
      <c r="AX6">
        <v>-151.32026719999999</v>
      </c>
      <c r="AY6">
        <v>-145.51171239999999</v>
      </c>
      <c r="AZ6">
        <v>-126.4156375</v>
      </c>
      <c r="BA6">
        <v>-97.96865425</v>
      </c>
      <c r="BB6">
        <v>-64.304451839999999</v>
      </c>
      <c r="BC6">
        <v>-82.353136939999999</v>
      </c>
      <c r="BD6">
        <v>1777.580831</v>
      </c>
      <c r="BE6">
        <v>1777.580831</v>
      </c>
      <c r="BF6">
        <v>1777.580831</v>
      </c>
      <c r="BG6">
        <v>1777.580831</v>
      </c>
      <c r="BH6">
        <v>1368.7372399999999</v>
      </c>
      <c r="BI6">
        <v>1368.7372399999999</v>
      </c>
      <c r="BJ6" t="s">
        <v>65</v>
      </c>
      <c r="BK6" t="s">
        <v>65</v>
      </c>
      <c r="BL6">
        <v>33.669899999999998</v>
      </c>
      <c r="BM6">
        <v>200</v>
      </c>
    </row>
    <row r="7" spans="1:65" x14ac:dyDescent="0.3">
      <c r="A7">
        <v>245</v>
      </c>
      <c r="B7">
        <v>-49.495246190000003</v>
      </c>
      <c r="C7">
        <v>-51.618341610000002</v>
      </c>
      <c r="D7">
        <v>-53.679140160000003</v>
      </c>
      <c r="E7">
        <v>-55.608641589999998</v>
      </c>
      <c r="F7">
        <v>-57.41313701</v>
      </c>
      <c r="G7">
        <v>-59.098638780000002</v>
      </c>
      <c r="H7">
        <v>-60.67089258</v>
      </c>
      <c r="I7">
        <v>-68.017145510000006</v>
      </c>
      <c r="J7">
        <v>-72.401936120000002</v>
      </c>
      <c r="K7">
        <v>-74.768153240000004</v>
      </c>
      <c r="L7">
        <v>-75.469748760000002</v>
      </c>
      <c r="M7">
        <v>-73.168878509999999</v>
      </c>
      <c r="N7">
        <v>-69.572985290000005</v>
      </c>
      <c r="O7">
        <v>-61.703356589999999</v>
      </c>
      <c r="P7">
        <v>-51.999906359999997</v>
      </c>
      <c r="Q7">
        <v>-41.857012849999997</v>
      </c>
      <c r="R7">
        <v>-35.574111649999999</v>
      </c>
      <c r="S7">
        <v>-27.28172073</v>
      </c>
      <c r="T7">
        <v>-36.806744029999997</v>
      </c>
      <c r="U7">
        <v>-41.255301860000003</v>
      </c>
      <c r="V7">
        <v>-49.804311290000001</v>
      </c>
      <c r="W7">
        <v>-61.096683769999999</v>
      </c>
      <c r="X7">
        <v>-78.908298250000001</v>
      </c>
      <c r="Y7">
        <v>-99.691370340000006</v>
      </c>
      <c r="Z7">
        <v>-107.9397007</v>
      </c>
      <c r="AA7">
        <v>-105.2564608</v>
      </c>
      <c r="AB7">
        <v>-93.153207890000004</v>
      </c>
      <c r="AC7">
        <v>-75.10532868</v>
      </c>
      <c r="AD7">
        <v>-57.01381602</v>
      </c>
      <c r="AE7">
        <v>-73.262899579999996</v>
      </c>
      <c r="AF7">
        <v>-36.811187789999998</v>
      </c>
      <c r="AG7">
        <v>-41.259491760000003</v>
      </c>
      <c r="AH7">
        <v>-49.808008770000001</v>
      </c>
      <c r="AI7">
        <v>-61.099719569999998</v>
      </c>
      <c r="AJ7">
        <v>-78.910252360000001</v>
      </c>
      <c r="AK7">
        <v>-99.68457506</v>
      </c>
      <c r="AL7">
        <v>-107.9943765</v>
      </c>
      <c r="AM7">
        <v>-105.4613975</v>
      </c>
      <c r="AN7">
        <v>-93.448995789999998</v>
      </c>
      <c r="AO7">
        <v>-75.187536080000001</v>
      </c>
      <c r="AP7">
        <v>-56.850757309999999</v>
      </c>
      <c r="AQ7">
        <v>-76.696825660000002</v>
      </c>
      <c r="AR7">
        <v>-36.809168640000003</v>
      </c>
      <c r="AS7">
        <v>-41.257573739999998</v>
      </c>
      <c r="AT7">
        <v>-49.806289970000002</v>
      </c>
      <c r="AU7">
        <v>-61.09827524</v>
      </c>
      <c r="AV7">
        <v>-78.909275440000002</v>
      </c>
      <c r="AW7">
        <v>-99.676503350000004</v>
      </c>
      <c r="AX7">
        <v>-107.9792391</v>
      </c>
      <c r="AY7">
        <v>-105.4382032</v>
      </c>
      <c r="AZ7">
        <v>-93.429489399999994</v>
      </c>
      <c r="BA7">
        <v>-75.188830319999994</v>
      </c>
      <c r="BB7">
        <v>-56.880992300000003</v>
      </c>
      <c r="BC7">
        <v>-76.626984609999994</v>
      </c>
      <c r="BD7">
        <v>1791.2665469999999</v>
      </c>
      <c r="BE7">
        <v>1791.2665469999999</v>
      </c>
      <c r="BF7">
        <v>1791.2665469999999</v>
      </c>
      <c r="BG7">
        <v>1791.2665469999999</v>
      </c>
      <c r="BH7">
        <v>1379.2752419999999</v>
      </c>
      <c r="BI7">
        <v>1379.2752419999999</v>
      </c>
      <c r="BJ7" t="s">
        <v>65</v>
      </c>
      <c r="BK7" t="s">
        <v>65</v>
      </c>
      <c r="BL7">
        <v>33.669899999999998</v>
      </c>
      <c r="BM7">
        <v>200</v>
      </c>
    </row>
    <row r="8" spans="1:65" x14ac:dyDescent="0.3">
      <c r="A8">
        <v>246</v>
      </c>
      <c r="B8">
        <v>-80.758927470000003</v>
      </c>
      <c r="C8">
        <v>-80.149673919999998</v>
      </c>
      <c r="D8">
        <v>-79.520724880000003</v>
      </c>
      <c r="E8">
        <v>-78.893942749999994</v>
      </c>
      <c r="F8">
        <v>-78.270104549999999</v>
      </c>
      <c r="G8">
        <v>-77.649926469999997</v>
      </c>
      <c r="H8">
        <v>-77.034067190000002</v>
      </c>
      <c r="I8">
        <v>-73.460013059999994</v>
      </c>
      <c r="J8">
        <v>-70.320796009999995</v>
      </c>
      <c r="K8">
        <v>-67.441009199999996</v>
      </c>
      <c r="L8">
        <v>-62.67795177</v>
      </c>
      <c r="M8">
        <v>-59.105341299999999</v>
      </c>
      <c r="N8">
        <v>-56.4687816</v>
      </c>
      <c r="O8">
        <v>-52.957332319999999</v>
      </c>
      <c r="P8">
        <v>-49.245833279999999</v>
      </c>
      <c r="Q8">
        <v>-41.877713839999998</v>
      </c>
      <c r="R8">
        <v>-32.278653740000003</v>
      </c>
      <c r="S8">
        <v>-12.22664346</v>
      </c>
      <c r="T8">
        <v>-59.828712860000003</v>
      </c>
      <c r="U8">
        <v>-61.41181263</v>
      </c>
      <c r="V8">
        <v>-64.643869629999998</v>
      </c>
      <c r="W8">
        <v>-69.338963910000004</v>
      </c>
      <c r="X8">
        <v>-77.955957060000003</v>
      </c>
      <c r="Y8">
        <v>-90.994503109999997</v>
      </c>
      <c r="Z8">
        <v>-98.303267149999996</v>
      </c>
      <c r="AA8">
        <v>-98.545655089999997</v>
      </c>
      <c r="AB8">
        <v>-87.241148530000004</v>
      </c>
      <c r="AC8">
        <v>-65.110077149999995</v>
      </c>
      <c r="AD8">
        <v>-33.280610019999997</v>
      </c>
      <c r="AE8">
        <v>-51.127846759999997</v>
      </c>
      <c r="AF8">
        <v>-59.801799260000003</v>
      </c>
      <c r="AG8">
        <v>-61.387094310000002</v>
      </c>
      <c r="AH8">
        <v>-64.623283099999995</v>
      </c>
      <c r="AI8">
        <v>-69.323640979999993</v>
      </c>
      <c r="AJ8">
        <v>-77.948391990000005</v>
      </c>
      <c r="AK8">
        <v>-90.984858500000001</v>
      </c>
      <c r="AL8">
        <v>-98.352261740000003</v>
      </c>
      <c r="AM8">
        <v>-98.745871550000004</v>
      </c>
      <c r="AN8">
        <v>-87.523150000000001</v>
      </c>
      <c r="AO8">
        <v>-65.03833616</v>
      </c>
      <c r="AP8">
        <v>-32.012653069999999</v>
      </c>
      <c r="AQ8">
        <v>-53.51046736</v>
      </c>
      <c r="AR8">
        <v>-59.802320520000002</v>
      </c>
      <c r="AS8">
        <v>-61.387603300000002</v>
      </c>
      <c r="AT8">
        <v>-64.623768960000007</v>
      </c>
      <c r="AU8">
        <v>-69.32409724</v>
      </c>
      <c r="AV8">
        <v>-77.948803929999997</v>
      </c>
      <c r="AW8">
        <v>-90.978641980000006</v>
      </c>
      <c r="AX8">
        <v>-98.339318579999997</v>
      </c>
      <c r="AY8">
        <v>-98.723585470000003</v>
      </c>
      <c r="AZ8">
        <v>-87.50472225</v>
      </c>
      <c r="BA8">
        <v>-65.051776169999997</v>
      </c>
      <c r="BB8">
        <v>-32.113568649999998</v>
      </c>
      <c r="BC8">
        <v>-53.462262410000001</v>
      </c>
      <c r="BD8">
        <v>1946.5197479999999</v>
      </c>
      <c r="BE8">
        <v>1946.5197479999999</v>
      </c>
      <c r="BF8">
        <v>1946.5197479999999</v>
      </c>
      <c r="BG8">
        <v>1946.5197479999999</v>
      </c>
      <c r="BH8">
        <v>1498.8202060000001</v>
      </c>
      <c r="BI8">
        <v>1498.8202060000001</v>
      </c>
      <c r="BJ8" t="s">
        <v>65</v>
      </c>
      <c r="BK8" t="s">
        <v>65</v>
      </c>
      <c r="BL8">
        <v>33.669899999999998</v>
      </c>
      <c r="BM8">
        <v>200</v>
      </c>
    </row>
    <row r="9" spans="1:65" x14ac:dyDescent="0.3">
      <c r="A9">
        <v>247</v>
      </c>
      <c r="B9">
        <v>-83.874587590000004</v>
      </c>
      <c r="C9">
        <v>-82.688458949999998</v>
      </c>
      <c r="D9">
        <v>-81.539654150000004</v>
      </c>
      <c r="E9">
        <v>-80.466004740000002</v>
      </c>
      <c r="F9">
        <v>-79.463279409999998</v>
      </c>
      <c r="G9">
        <v>-78.527452299999993</v>
      </c>
      <c r="H9">
        <v>-77.654693710000004</v>
      </c>
      <c r="I9">
        <v>-73.550674700000002</v>
      </c>
      <c r="J9">
        <v>-71.094615419999997</v>
      </c>
      <c r="K9">
        <v>-69.555744140000002</v>
      </c>
      <c r="L9">
        <v>-68.124219010000004</v>
      </c>
      <c r="M9">
        <v>-67.548199589999996</v>
      </c>
      <c r="N9">
        <v>-66.987323619999998</v>
      </c>
      <c r="O9">
        <v>-64.817317250000002</v>
      </c>
      <c r="P9">
        <v>-59.140694000000003</v>
      </c>
      <c r="Q9">
        <v>-48.341134480000001</v>
      </c>
      <c r="R9">
        <v>-39.645954099999997</v>
      </c>
      <c r="S9">
        <v>-28.529221540000002</v>
      </c>
      <c r="T9">
        <v>-61.911667790000003</v>
      </c>
      <c r="U9">
        <v>-63.224078460000001</v>
      </c>
      <c r="V9">
        <v>-65.934586289999999</v>
      </c>
      <c r="W9">
        <v>-69.940936320000006</v>
      </c>
      <c r="X9">
        <v>-77.492351740000004</v>
      </c>
      <c r="Y9">
        <v>-89.48318467</v>
      </c>
      <c r="Z9">
        <v>-96.792545820000001</v>
      </c>
      <c r="AA9">
        <v>-98.916529030000007</v>
      </c>
      <c r="AB9">
        <v>-90.483307710000005</v>
      </c>
      <c r="AC9">
        <v>-72.353815549999993</v>
      </c>
      <c r="AD9">
        <v>-45.397210020000003</v>
      </c>
      <c r="AE9">
        <v>-61.793579399999999</v>
      </c>
      <c r="AF9">
        <v>-59.367042189999999</v>
      </c>
      <c r="AG9">
        <v>-60.892299800000004</v>
      </c>
      <c r="AH9">
        <v>-64.003595500000003</v>
      </c>
      <c r="AI9">
        <v>-68.520948509999997</v>
      </c>
      <c r="AJ9">
        <v>-76.826804379999999</v>
      </c>
      <c r="AK9">
        <v>-89.560980409999999</v>
      </c>
      <c r="AL9">
        <v>-97.146567230000002</v>
      </c>
      <c r="AM9">
        <v>-99.305891639999999</v>
      </c>
      <c r="AN9">
        <v>-90.789670619999995</v>
      </c>
      <c r="AO9">
        <v>-72.325720759999996</v>
      </c>
      <c r="AP9">
        <v>-44.706437350000002</v>
      </c>
      <c r="AQ9">
        <v>-64.466158570000005</v>
      </c>
      <c r="AR9">
        <v>-59.367547350000002</v>
      </c>
      <c r="AS9">
        <v>-60.892796230000002</v>
      </c>
      <c r="AT9">
        <v>-64.004075200000003</v>
      </c>
      <c r="AU9">
        <v>-68.521406119999995</v>
      </c>
      <c r="AV9">
        <v>-76.827226670000002</v>
      </c>
      <c r="AW9">
        <v>-89.554887190000002</v>
      </c>
      <c r="AX9">
        <v>-97.133738539999996</v>
      </c>
      <c r="AY9">
        <v>-99.282573290000002</v>
      </c>
      <c r="AZ9">
        <v>-90.766799199999994</v>
      </c>
      <c r="BA9">
        <v>-72.325926440000003</v>
      </c>
      <c r="BB9">
        <v>-44.775195760000003</v>
      </c>
      <c r="BC9">
        <v>-64.413754639999993</v>
      </c>
      <c r="BD9">
        <v>1800.0613470000001</v>
      </c>
      <c r="BE9">
        <v>1800.0613470000001</v>
      </c>
      <c r="BF9">
        <v>1800.0613470000001</v>
      </c>
      <c r="BG9">
        <v>1800.0613470000001</v>
      </c>
      <c r="BH9">
        <v>1386.047237</v>
      </c>
      <c r="BI9">
        <v>1386.047237</v>
      </c>
      <c r="BJ9" t="s">
        <v>65</v>
      </c>
      <c r="BK9" t="s">
        <v>65</v>
      </c>
      <c r="BL9">
        <v>33.669899999999998</v>
      </c>
      <c r="BM9">
        <v>200</v>
      </c>
    </row>
    <row r="10" spans="1:65" x14ac:dyDescent="0.3">
      <c r="A10">
        <v>248</v>
      </c>
      <c r="B10">
        <v>-78.137758070000004</v>
      </c>
      <c r="C10">
        <v>-72.110141069999997</v>
      </c>
      <c r="D10">
        <v>-66.216191300000006</v>
      </c>
      <c r="E10">
        <v>-60.652378400000003</v>
      </c>
      <c r="F10">
        <v>-55.402137189999998</v>
      </c>
      <c r="G10">
        <v>-50.449669210000003</v>
      </c>
      <c r="H10">
        <v>-45.779908890000002</v>
      </c>
      <c r="I10">
        <v>-22.938982970000001</v>
      </c>
      <c r="J10">
        <v>-7.7622022739999998</v>
      </c>
      <c r="K10">
        <v>2.6608574049999998</v>
      </c>
      <c r="L10">
        <v>13.94412296</v>
      </c>
      <c r="M10">
        <v>18.301834419999999</v>
      </c>
      <c r="N10">
        <v>19.698913560000001</v>
      </c>
      <c r="O10">
        <v>20.329307849999999</v>
      </c>
      <c r="P10">
        <v>22.213083910000002</v>
      </c>
      <c r="Q10">
        <v>25.788134589999999</v>
      </c>
      <c r="R10">
        <v>25.36880678</v>
      </c>
      <c r="S10">
        <v>15.95158762</v>
      </c>
      <c r="T10">
        <v>-56.176558309999997</v>
      </c>
      <c r="U10">
        <v>-50.576780960000001</v>
      </c>
      <c r="V10">
        <v>-39.995314380000003</v>
      </c>
      <c r="W10">
        <v>-26.407969040000001</v>
      </c>
      <c r="X10">
        <v>-5.9964294010000003</v>
      </c>
      <c r="Y10">
        <v>15.60820084</v>
      </c>
      <c r="Z10">
        <v>23.932615380000001</v>
      </c>
      <c r="AA10">
        <v>26.437768009999999</v>
      </c>
      <c r="AB10">
        <v>26.132538220000001</v>
      </c>
      <c r="AC10">
        <v>28.491170449999998</v>
      </c>
      <c r="AD10">
        <v>32.888670329999997</v>
      </c>
      <c r="AE10">
        <v>19.29134719</v>
      </c>
      <c r="AF10">
        <v>-35.705726120000001</v>
      </c>
      <c r="AG10">
        <v>-31.818659960000002</v>
      </c>
      <c r="AH10">
        <v>-24.462217800000001</v>
      </c>
      <c r="AI10">
        <v>-14.98679559</v>
      </c>
      <c r="AJ10">
        <v>-0.64615231900000003</v>
      </c>
      <c r="AK10">
        <v>14.946783569999999</v>
      </c>
      <c r="AL10">
        <v>21.534100049999999</v>
      </c>
      <c r="AM10">
        <v>25.070655049999999</v>
      </c>
      <c r="AN10">
        <v>26.483994500000001</v>
      </c>
      <c r="AO10">
        <v>29.825904659999999</v>
      </c>
      <c r="AP10">
        <v>33.153214030000001</v>
      </c>
      <c r="AQ10">
        <v>18.86757017</v>
      </c>
      <c r="AR10">
        <v>-35.702806410000001</v>
      </c>
      <c r="AS10">
        <v>-31.81599761</v>
      </c>
      <c r="AT10">
        <v>-24.460041140000001</v>
      </c>
      <c r="AU10">
        <v>-14.98524076</v>
      </c>
      <c r="AV10">
        <v>-0.64552341400000002</v>
      </c>
      <c r="AW10">
        <v>14.94432565</v>
      </c>
      <c r="AX10">
        <v>21.528546479999999</v>
      </c>
      <c r="AY10">
        <v>25.06103075</v>
      </c>
      <c r="AZ10">
        <v>26.470414389999998</v>
      </c>
      <c r="BA10">
        <v>29.80105794</v>
      </c>
      <c r="BB10">
        <v>33.116437329999997</v>
      </c>
      <c r="BC10">
        <v>18.944440910000001</v>
      </c>
      <c r="BD10">
        <v>2594.6463399999998</v>
      </c>
      <c r="BE10">
        <v>2594.6463399999998</v>
      </c>
      <c r="BF10">
        <v>2594.6463399999998</v>
      </c>
      <c r="BG10">
        <v>2594.6463399999998</v>
      </c>
      <c r="BH10">
        <v>1997.877682</v>
      </c>
      <c r="BI10">
        <v>1997.877682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3">
      <c r="A11">
        <v>249</v>
      </c>
      <c r="B11">
        <v>-47.303996239999996</v>
      </c>
      <c r="C11">
        <v>-40.41026342</v>
      </c>
      <c r="D11">
        <v>-33.646084620000003</v>
      </c>
      <c r="E11">
        <v>-27.237043799999999</v>
      </c>
      <c r="F11">
        <v>-21.16543407</v>
      </c>
      <c r="G11">
        <v>-15.414372869999999</v>
      </c>
      <c r="H11">
        <v>-9.9677653169999996</v>
      </c>
      <c r="I11">
        <v>17.128946129999999</v>
      </c>
      <c r="J11">
        <v>35.843083720000003</v>
      </c>
      <c r="K11">
        <v>49.409070249999999</v>
      </c>
      <c r="L11">
        <v>65.971431039999999</v>
      </c>
      <c r="M11">
        <v>74.620563379999993</v>
      </c>
      <c r="N11">
        <v>79.545521039999997</v>
      </c>
      <c r="O11">
        <v>85.328655220000002</v>
      </c>
      <c r="P11">
        <v>90.992470440000005</v>
      </c>
      <c r="Q11">
        <v>93.815920969999993</v>
      </c>
      <c r="R11">
        <v>88.529701450000005</v>
      </c>
      <c r="S11">
        <v>66.282243109999996</v>
      </c>
      <c r="T11">
        <v>-25.341119379999999</v>
      </c>
      <c r="U11">
        <v>-19.51975238</v>
      </c>
      <c r="V11">
        <v>-8.2569107309999996</v>
      </c>
      <c r="W11">
        <v>6.82284808</v>
      </c>
      <c r="X11">
        <v>31.39221379</v>
      </c>
      <c r="Y11">
        <v>62.859909850000001</v>
      </c>
      <c r="Z11">
        <v>80.31514181</v>
      </c>
      <c r="AA11">
        <v>93.820477249999996</v>
      </c>
      <c r="AB11">
        <v>95.385146599999999</v>
      </c>
      <c r="AC11">
        <v>91.769397920000003</v>
      </c>
      <c r="AD11">
        <v>77.517799389999993</v>
      </c>
      <c r="AE11">
        <v>66.928475079999998</v>
      </c>
      <c r="AF11">
        <v>-2.115745601</v>
      </c>
      <c r="AG11">
        <v>1.762005187</v>
      </c>
      <c r="AH11">
        <v>9.365062344</v>
      </c>
      <c r="AI11">
        <v>19.778654499999998</v>
      </c>
      <c r="AJ11">
        <v>37.459080919999998</v>
      </c>
      <c r="AK11">
        <v>62.122232250000003</v>
      </c>
      <c r="AL11">
        <v>77.652640919999996</v>
      </c>
      <c r="AM11">
        <v>92.459185739999995</v>
      </c>
      <c r="AN11">
        <v>96.131438509999995</v>
      </c>
      <c r="AO11">
        <v>93.640524569999997</v>
      </c>
      <c r="AP11">
        <v>77.5188007</v>
      </c>
      <c r="AQ11">
        <v>67.494278699999995</v>
      </c>
      <c r="AR11">
        <v>-0.74951641099999999</v>
      </c>
      <c r="AS11">
        <v>3.0139836880000002</v>
      </c>
      <c r="AT11">
        <v>10.4019078</v>
      </c>
      <c r="AU11">
        <v>20.54120473</v>
      </c>
      <c r="AV11">
        <v>37.816658789999998</v>
      </c>
      <c r="AW11">
        <v>62.073800570000003</v>
      </c>
      <c r="AX11">
        <v>77.479602580000005</v>
      </c>
      <c r="AY11">
        <v>92.332787010000004</v>
      </c>
      <c r="AZ11">
        <v>96.09895813</v>
      </c>
      <c r="BA11">
        <v>93.653192200000007</v>
      </c>
      <c r="BB11">
        <v>77.483137940000006</v>
      </c>
      <c r="BC11">
        <v>67.630669479999995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3">
      <c r="A12">
        <v>250</v>
      </c>
      <c r="B12">
        <v>-32.197557320000001</v>
      </c>
      <c r="C12">
        <v>-24.636328379999998</v>
      </c>
      <c r="D12">
        <v>-17.286000430000001</v>
      </c>
      <c r="E12">
        <v>-10.390635469999999</v>
      </c>
      <c r="F12">
        <v>-3.9264614450000002</v>
      </c>
      <c r="G12">
        <v>2.1291674500000002</v>
      </c>
      <c r="H12">
        <v>7.7978212190000002</v>
      </c>
      <c r="I12">
        <v>34.767371060000002</v>
      </c>
      <c r="J12">
        <v>51.538938569999999</v>
      </c>
      <c r="K12">
        <v>62.051735239999999</v>
      </c>
      <c r="L12">
        <v>70.969192269999994</v>
      </c>
      <c r="M12">
        <v>71.651043639999997</v>
      </c>
      <c r="N12">
        <v>69.299337149999999</v>
      </c>
      <c r="O12">
        <v>63.661630180000003</v>
      </c>
      <c r="P12">
        <v>58.669977299999999</v>
      </c>
      <c r="Q12">
        <v>51.100770750000002</v>
      </c>
      <c r="R12">
        <v>36.660429600000001</v>
      </c>
      <c r="S12">
        <v>-8.2891698080000005</v>
      </c>
      <c r="T12">
        <v>-10.234633990000001</v>
      </c>
      <c r="U12">
        <v>-3.010552165</v>
      </c>
      <c r="V12">
        <v>10.78535647</v>
      </c>
      <c r="W12">
        <v>28.824501779999999</v>
      </c>
      <c r="X12">
        <v>56.825895410000001</v>
      </c>
      <c r="Y12">
        <v>88.368050940000003</v>
      </c>
      <c r="Z12">
        <v>101.29637390000001</v>
      </c>
      <c r="AA12">
        <v>102.0867724</v>
      </c>
      <c r="AB12">
        <v>92.506671209999993</v>
      </c>
      <c r="AC12">
        <v>78.423191990000007</v>
      </c>
      <c r="AD12">
        <v>58.86563134</v>
      </c>
      <c r="AE12">
        <v>54.566222310000001</v>
      </c>
      <c r="AF12">
        <v>5.8665276110000004</v>
      </c>
      <c r="AG12">
        <v>11.742324079999999</v>
      </c>
      <c r="AH12">
        <v>22.999508590000001</v>
      </c>
      <c r="AI12">
        <v>37.801979029999998</v>
      </c>
      <c r="AJ12">
        <v>61.025381340000003</v>
      </c>
      <c r="AK12">
        <v>87.854052120000006</v>
      </c>
      <c r="AL12">
        <v>99.471136869999995</v>
      </c>
      <c r="AM12">
        <v>101.1745939</v>
      </c>
      <c r="AN12">
        <v>92.991903269999995</v>
      </c>
      <c r="AO12">
        <v>79.454495190000003</v>
      </c>
      <c r="AP12">
        <v>58.205567440000003</v>
      </c>
      <c r="AQ12">
        <v>54.958294649999999</v>
      </c>
      <c r="AR12">
        <v>5.8941112469999997</v>
      </c>
      <c r="AS12">
        <v>11.767700339999999</v>
      </c>
      <c r="AT12">
        <v>23.020723090000001</v>
      </c>
      <c r="AU12">
        <v>37.817874600000003</v>
      </c>
      <c r="AV12">
        <v>61.033383110000003</v>
      </c>
      <c r="AW12">
        <v>87.846647469999994</v>
      </c>
      <c r="AX12">
        <v>99.453351609999999</v>
      </c>
      <c r="AY12">
        <v>101.14751459999999</v>
      </c>
      <c r="AZ12">
        <v>92.966737129999999</v>
      </c>
      <c r="BA12">
        <v>79.443232370000004</v>
      </c>
      <c r="BB12">
        <v>58.248637709999997</v>
      </c>
      <c r="BC12">
        <v>55.033293739999998</v>
      </c>
      <c r="BD12">
        <v>2782.1291719999999</v>
      </c>
      <c r="BE12">
        <v>2782.1291719999999</v>
      </c>
      <c r="BF12">
        <v>2782.1291719999999</v>
      </c>
      <c r="BG12">
        <v>2782.1291719999999</v>
      </c>
      <c r="BH12">
        <v>2142.2394629999999</v>
      </c>
      <c r="BI12">
        <v>2142.2394629999999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3">
      <c r="A13">
        <v>251</v>
      </c>
      <c r="B13">
        <v>-28.362012920000002</v>
      </c>
      <c r="C13">
        <v>-21.171252469999999</v>
      </c>
      <c r="D13">
        <v>-14.101907389999999</v>
      </c>
      <c r="E13">
        <v>-7.3912084379999996</v>
      </c>
      <c r="F13">
        <v>-1.0227220770000001</v>
      </c>
      <c r="G13">
        <v>5.019266505</v>
      </c>
      <c r="H13">
        <v>10.749784139999999</v>
      </c>
      <c r="I13">
        <v>39.353981840000003</v>
      </c>
      <c r="J13">
        <v>59.091540479999999</v>
      </c>
      <c r="K13">
        <v>73.217978540000004</v>
      </c>
      <c r="L13">
        <v>89.450883640000001</v>
      </c>
      <c r="M13">
        <v>96.119056090000001</v>
      </c>
      <c r="N13">
        <v>97.889108570000005</v>
      </c>
      <c r="O13">
        <v>95.722064099999997</v>
      </c>
      <c r="P13">
        <v>90.218080860000001</v>
      </c>
      <c r="Q13">
        <v>83.887797840000005</v>
      </c>
      <c r="R13">
        <v>79.330518440000006</v>
      </c>
      <c r="S13">
        <v>71.35084415</v>
      </c>
      <c r="T13">
        <v>-9.9658491040000001</v>
      </c>
      <c r="U13">
        <v>-3.7051430889999999</v>
      </c>
      <c r="V13">
        <v>8.3690227359999998</v>
      </c>
      <c r="W13">
        <v>24.44055595</v>
      </c>
      <c r="X13">
        <v>50.30983217</v>
      </c>
      <c r="Y13">
        <v>82.386429570000004</v>
      </c>
      <c r="Z13">
        <v>98.969473050000005</v>
      </c>
      <c r="AA13">
        <v>109.0958431</v>
      </c>
      <c r="AB13">
        <v>107.18023359999999</v>
      </c>
      <c r="AC13">
        <v>99.835512499999993</v>
      </c>
      <c r="AD13">
        <v>83.598965559999996</v>
      </c>
      <c r="AE13">
        <v>77.05541264</v>
      </c>
      <c r="AF13">
        <v>-9.9655776700000001</v>
      </c>
      <c r="AG13">
        <v>-3.704895928</v>
      </c>
      <c r="AH13">
        <v>8.3692243049999995</v>
      </c>
      <c r="AI13">
        <v>24.44069966</v>
      </c>
      <c r="AJ13">
        <v>50.309891319999998</v>
      </c>
      <c r="AK13">
        <v>82.386960740000006</v>
      </c>
      <c r="AL13">
        <v>99.036584399999995</v>
      </c>
      <c r="AM13">
        <v>109.38488099999999</v>
      </c>
      <c r="AN13">
        <v>107.7278677</v>
      </c>
      <c r="AO13">
        <v>100.5023936</v>
      </c>
      <c r="AP13">
        <v>84.046867449999993</v>
      </c>
      <c r="AQ13">
        <v>77.52224013</v>
      </c>
      <c r="AR13">
        <v>-9.9641552470000008</v>
      </c>
      <c r="AS13">
        <v>-3.703548874</v>
      </c>
      <c r="AT13">
        <v>8.3704283719999992</v>
      </c>
      <c r="AU13">
        <v>24.441718779999999</v>
      </c>
      <c r="AV13">
        <v>50.310628489999999</v>
      </c>
      <c r="AW13">
        <v>82.379829189999995</v>
      </c>
      <c r="AX13">
        <v>99.020078690000005</v>
      </c>
      <c r="AY13">
        <v>109.35236740000001</v>
      </c>
      <c r="AZ13">
        <v>107.68660029999999</v>
      </c>
      <c r="BA13">
        <v>100.4590109</v>
      </c>
      <c r="BB13">
        <v>84.044693460000005</v>
      </c>
      <c r="BC13">
        <v>77.595763270000006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3">
      <c r="A14">
        <v>252</v>
      </c>
      <c r="B14">
        <v>30.169525660000001</v>
      </c>
      <c r="C14">
        <v>33.76105373</v>
      </c>
      <c r="D14">
        <v>37.307849580000003</v>
      </c>
      <c r="E14">
        <v>40.691202619999999</v>
      </c>
      <c r="F14">
        <v>43.918829529999996</v>
      </c>
      <c r="G14">
        <v>46.998094549999998</v>
      </c>
      <c r="H14">
        <v>49.936024969999998</v>
      </c>
      <c r="I14">
        <v>64.950276740000007</v>
      </c>
      <c r="J14">
        <v>75.930538429999999</v>
      </c>
      <c r="K14">
        <v>84.407270620000006</v>
      </c>
      <c r="L14">
        <v>95.929551430000004</v>
      </c>
      <c r="M14">
        <v>103.0173118</v>
      </c>
      <c r="N14">
        <v>107.637584</v>
      </c>
      <c r="O14">
        <v>113.10831640000001</v>
      </c>
      <c r="P14">
        <v>116.6856468</v>
      </c>
      <c r="Q14">
        <v>115.7829582</v>
      </c>
      <c r="R14">
        <v>110.0467529</v>
      </c>
      <c r="S14">
        <v>94.162074630000006</v>
      </c>
      <c r="T14">
        <v>17.354024509999999</v>
      </c>
      <c r="U14">
        <v>21.939726830000001</v>
      </c>
      <c r="V14">
        <v>30.90357273</v>
      </c>
      <c r="W14">
        <v>43.113636370000002</v>
      </c>
      <c r="X14">
        <v>63.614545739999997</v>
      </c>
      <c r="Y14">
        <v>91.409098159999999</v>
      </c>
      <c r="Z14">
        <v>107.90961350000001</v>
      </c>
      <c r="AA14">
        <v>121.2866913</v>
      </c>
      <c r="AB14">
        <v>121.86206249999999</v>
      </c>
      <c r="AC14">
        <v>115.13439169999999</v>
      </c>
      <c r="AD14">
        <v>95.105374080000004</v>
      </c>
      <c r="AE14">
        <v>88.989946900000007</v>
      </c>
      <c r="AF14">
        <v>17.354913450000002</v>
      </c>
      <c r="AG14">
        <v>21.939309059999999</v>
      </c>
      <c r="AH14">
        <v>30.90076011</v>
      </c>
      <c r="AI14">
        <v>43.107928350000002</v>
      </c>
      <c r="AJ14">
        <v>63.605076889999999</v>
      </c>
      <c r="AK14">
        <v>91.394115630000002</v>
      </c>
      <c r="AL14">
        <v>107.9668302</v>
      </c>
      <c r="AM14">
        <v>121.6046271</v>
      </c>
      <c r="AN14">
        <v>122.5123205</v>
      </c>
      <c r="AO14">
        <v>115.9665806</v>
      </c>
      <c r="AP14">
        <v>95.576502770000005</v>
      </c>
      <c r="AQ14">
        <v>89.719621750000002</v>
      </c>
      <c r="AR14">
        <v>17.35797123</v>
      </c>
      <c r="AS14">
        <v>21.941763259999998</v>
      </c>
      <c r="AT14">
        <v>30.902094909999999</v>
      </c>
      <c r="AU14">
        <v>43.107877309999999</v>
      </c>
      <c r="AV14">
        <v>63.603115070000001</v>
      </c>
      <c r="AW14">
        <v>91.382937920000003</v>
      </c>
      <c r="AX14">
        <v>107.9460988</v>
      </c>
      <c r="AY14">
        <v>121.56622830000001</v>
      </c>
      <c r="AZ14">
        <v>122.4619988</v>
      </c>
      <c r="BA14">
        <v>115.9114431</v>
      </c>
      <c r="BB14">
        <v>95.576354960000003</v>
      </c>
      <c r="BC14">
        <v>89.79453986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3">
      <c r="A15">
        <v>253</v>
      </c>
      <c r="B15">
        <v>28.226527180000001</v>
      </c>
      <c r="C15">
        <v>33.824555369999999</v>
      </c>
      <c r="D15">
        <v>39.344200659999998</v>
      </c>
      <c r="E15">
        <v>44.600259549999997</v>
      </c>
      <c r="F15">
        <v>49.60475555</v>
      </c>
      <c r="G15">
        <v>54.369182799999997</v>
      </c>
      <c r="H15">
        <v>58.904528829999997</v>
      </c>
      <c r="I15">
        <v>81.862679290000003</v>
      </c>
      <c r="J15">
        <v>98.219631519999993</v>
      </c>
      <c r="K15">
        <v>110.4387031</v>
      </c>
      <c r="L15">
        <v>125.8634315</v>
      </c>
      <c r="M15">
        <v>133.9491515</v>
      </c>
      <c r="N15">
        <v>138.07015039999999</v>
      </c>
      <c r="O15">
        <v>140.94172090000001</v>
      </c>
      <c r="P15">
        <v>140.8509038</v>
      </c>
      <c r="Q15">
        <v>137.75244240000001</v>
      </c>
      <c r="R15">
        <v>133.0069163</v>
      </c>
      <c r="S15">
        <v>122.4603619</v>
      </c>
      <c r="T15">
        <v>12.381667699999999</v>
      </c>
      <c r="U15">
        <v>17.54752478</v>
      </c>
      <c r="V15">
        <v>27.665183500000001</v>
      </c>
      <c r="W15">
        <v>41.493999369999997</v>
      </c>
      <c r="X15">
        <v>64.864035729999998</v>
      </c>
      <c r="Y15">
        <v>96.993509889999999</v>
      </c>
      <c r="Z15">
        <v>116.5659074</v>
      </c>
      <c r="AA15">
        <v>133.54274269999999</v>
      </c>
      <c r="AB15">
        <v>135.73039470000001</v>
      </c>
      <c r="AC15">
        <v>129.7260843</v>
      </c>
      <c r="AD15">
        <v>109.02650319999999</v>
      </c>
      <c r="AE15">
        <v>102.39575480000001</v>
      </c>
      <c r="AF15">
        <v>12.385133700000001</v>
      </c>
      <c r="AG15">
        <v>17.550823529999999</v>
      </c>
      <c r="AH15">
        <v>27.668162550000002</v>
      </c>
      <c r="AI15">
        <v>41.496559249999997</v>
      </c>
      <c r="AJ15">
        <v>64.865938600000007</v>
      </c>
      <c r="AK15">
        <v>96.992285019999997</v>
      </c>
      <c r="AL15">
        <v>116.6427712</v>
      </c>
      <c r="AM15">
        <v>133.912408</v>
      </c>
      <c r="AN15">
        <v>136.48693270000001</v>
      </c>
      <c r="AO15">
        <v>130.72548639999999</v>
      </c>
      <c r="AP15">
        <v>109.7244601</v>
      </c>
      <c r="AQ15">
        <v>103.4322564</v>
      </c>
      <c r="AR15">
        <v>12.386730500000001</v>
      </c>
      <c r="AS15">
        <v>17.552279479999999</v>
      </c>
      <c r="AT15">
        <v>27.669352799999999</v>
      </c>
      <c r="AU15">
        <v>41.497409709999999</v>
      </c>
      <c r="AV15">
        <v>64.866284440000001</v>
      </c>
      <c r="AW15">
        <v>96.983683749999997</v>
      </c>
      <c r="AX15">
        <v>116.62311680000001</v>
      </c>
      <c r="AY15">
        <v>133.87041790000001</v>
      </c>
      <c r="AZ15">
        <v>136.42864639999999</v>
      </c>
      <c r="BA15">
        <v>130.658062</v>
      </c>
      <c r="BB15">
        <v>109.7133705</v>
      </c>
      <c r="BC15">
        <v>103.5074777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3">
      <c r="A16">
        <v>254</v>
      </c>
      <c r="B16">
        <v>54.575836029999998</v>
      </c>
      <c r="C16">
        <v>56.788894130000003</v>
      </c>
      <c r="D16">
        <v>58.96958206</v>
      </c>
      <c r="E16">
        <v>61.044853269999997</v>
      </c>
      <c r="F16">
        <v>63.019643950000003</v>
      </c>
      <c r="G16">
        <v>64.898669330000004</v>
      </c>
      <c r="H16">
        <v>66.686433219999998</v>
      </c>
      <c r="I16">
        <v>75.724340760000004</v>
      </c>
      <c r="J16">
        <v>82.209366320000001</v>
      </c>
      <c r="K16">
        <v>87.064206069999997</v>
      </c>
      <c r="L16">
        <v>93.297677579999998</v>
      </c>
      <c r="M16">
        <v>96.736044239999998</v>
      </c>
      <c r="N16">
        <v>98.687571419999998</v>
      </c>
      <c r="O16">
        <v>100.595581</v>
      </c>
      <c r="P16">
        <v>101.7263547</v>
      </c>
      <c r="Q16">
        <v>101.9433629</v>
      </c>
      <c r="R16">
        <v>100.95399810000001</v>
      </c>
      <c r="S16">
        <v>97.95365314</v>
      </c>
      <c r="T16">
        <v>22.877386080000001</v>
      </c>
      <c r="U16">
        <v>25.71692354</v>
      </c>
      <c r="V16">
        <v>31.140000229999998</v>
      </c>
      <c r="W16">
        <v>38.241749050000003</v>
      </c>
      <c r="X16">
        <v>49.357705410000001</v>
      </c>
      <c r="Y16">
        <v>62.579278369999997</v>
      </c>
      <c r="Z16">
        <v>69.247053370000003</v>
      </c>
      <c r="AA16">
        <v>74.314738779999999</v>
      </c>
      <c r="AB16">
        <v>75.801817630000002</v>
      </c>
      <c r="AC16">
        <v>76.36858033</v>
      </c>
      <c r="AD16">
        <v>67.918347659999995</v>
      </c>
      <c r="AE16">
        <v>49.927303709999997</v>
      </c>
      <c r="AF16">
        <v>22.879920760000001</v>
      </c>
      <c r="AG16">
        <v>25.719284219999999</v>
      </c>
      <c r="AH16">
        <v>31.142029619999999</v>
      </c>
      <c r="AI16">
        <v>38.243347440000001</v>
      </c>
      <c r="AJ16">
        <v>49.35864042</v>
      </c>
      <c r="AK16">
        <v>62.574400609999998</v>
      </c>
      <c r="AL16">
        <v>69.283065489999998</v>
      </c>
      <c r="AM16">
        <v>74.491792140000001</v>
      </c>
      <c r="AN16">
        <v>76.196981010000002</v>
      </c>
      <c r="AO16">
        <v>77.014104079999996</v>
      </c>
      <c r="AP16">
        <v>68.531309179999994</v>
      </c>
      <c r="AQ16">
        <v>48.349458140000003</v>
      </c>
      <c r="AR16">
        <v>22.878034199999998</v>
      </c>
      <c r="AS16">
        <v>25.71743412</v>
      </c>
      <c r="AT16">
        <v>31.140251760000002</v>
      </c>
      <c r="AU16">
        <v>38.241670399999997</v>
      </c>
      <c r="AV16">
        <v>49.357141140000003</v>
      </c>
      <c r="AW16">
        <v>62.56830033</v>
      </c>
      <c r="AX16">
        <v>69.272014049999996</v>
      </c>
      <c r="AY16">
        <v>74.470882169999996</v>
      </c>
      <c r="AZ16">
        <v>76.166378600000002</v>
      </c>
      <c r="BA16">
        <v>76.969258269999997</v>
      </c>
      <c r="BB16">
        <v>68.511920009999997</v>
      </c>
      <c r="BC16">
        <v>48.488168369999997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3">
      <c r="A17">
        <v>255</v>
      </c>
      <c r="B17">
        <v>47.648504109999998</v>
      </c>
      <c r="C17">
        <v>51.287072860000002</v>
      </c>
      <c r="D17">
        <v>54.793130929999997</v>
      </c>
      <c r="E17">
        <v>58.051136329999999</v>
      </c>
      <c r="F17">
        <v>61.0748544</v>
      </c>
      <c r="G17">
        <v>63.877382390000001</v>
      </c>
      <c r="H17">
        <v>66.47117969</v>
      </c>
      <c r="I17">
        <v>78.27501676</v>
      </c>
      <c r="J17">
        <v>84.867558430000003</v>
      </c>
      <c r="K17">
        <v>88.290153119999999</v>
      </c>
      <c r="L17">
        <v>89.479860110000004</v>
      </c>
      <c r="M17">
        <v>87.396663709999999</v>
      </c>
      <c r="N17">
        <v>84.722248230000005</v>
      </c>
      <c r="O17">
        <v>81.257806889999998</v>
      </c>
      <c r="P17">
        <v>81.324683919999998</v>
      </c>
      <c r="Q17">
        <v>84.302023969999993</v>
      </c>
      <c r="R17">
        <v>83.374114059999997</v>
      </c>
      <c r="S17">
        <v>73.097419619999997</v>
      </c>
      <c r="T17">
        <v>32.15860678</v>
      </c>
      <c r="U17">
        <v>34.231843750000003</v>
      </c>
      <c r="V17">
        <v>38.1934422</v>
      </c>
      <c r="W17">
        <v>43.384674279999999</v>
      </c>
      <c r="X17">
        <v>51.511713589999999</v>
      </c>
      <c r="Y17">
        <v>61.156293699999999</v>
      </c>
      <c r="Z17">
        <v>65.878460399999994</v>
      </c>
      <c r="AA17">
        <v>68.886373950000007</v>
      </c>
      <c r="AB17">
        <v>68.904668099999995</v>
      </c>
      <c r="AC17">
        <v>67.519322450000004</v>
      </c>
      <c r="AD17">
        <v>56.673562009999998</v>
      </c>
      <c r="AE17">
        <v>40.657820610000002</v>
      </c>
      <c r="AF17">
        <v>32.163809899999997</v>
      </c>
      <c r="AG17">
        <v>34.236678920000003</v>
      </c>
      <c r="AH17">
        <v>38.197580199999997</v>
      </c>
      <c r="AI17">
        <v>43.387913179999998</v>
      </c>
      <c r="AJ17">
        <v>51.513592619999997</v>
      </c>
      <c r="AK17">
        <v>61.150125559999999</v>
      </c>
      <c r="AL17">
        <v>65.909147880000006</v>
      </c>
      <c r="AM17">
        <v>69.038934260000005</v>
      </c>
      <c r="AN17">
        <v>69.237547030000002</v>
      </c>
      <c r="AO17">
        <v>68.025221799999997</v>
      </c>
      <c r="AP17">
        <v>56.945360489999999</v>
      </c>
      <c r="AQ17">
        <v>38.962208590000003</v>
      </c>
      <c r="AR17">
        <v>32.161131789999999</v>
      </c>
      <c r="AS17">
        <v>34.234078390000001</v>
      </c>
      <c r="AT17">
        <v>38.195130720000002</v>
      </c>
      <c r="AU17">
        <v>43.385668260000003</v>
      </c>
      <c r="AV17">
        <v>51.511689169999997</v>
      </c>
      <c r="AW17">
        <v>61.144184979999999</v>
      </c>
      <c r="AX17">
        <v>65.899038160000003</v>
      </c>
      <c r="AY17">
        <v>69.020710989999998</v>
      </c>
      <c r="AZ17">
        <v>69.212028169999996</v>
      </c>
      <c r="BA17">
        <v>67.990809189999993</v>
      </c>
      <c r="BB17">
        <v>56.946075139999998</v>
      </c>
      <c r="BC17">
        <v>39.095539129999999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3">
      <c r="A18">
        <v>256</v>
      </c>
      <c r="B18">
        <v>55.284501599999999</v>
      </c>
      <c r="C18">
        <v>58.595154860000001</v>
      </c>
      <c r="D18">
        <v>61.761902970000001</v>
      </c>
      <c r="E18">
        <v>64.681041840000006</v>
      </c>
      <c r="F18">
        <v>67.366836930000005</v>
      </c>
      <c r="G18">
        <v>69.832849440000004</v>
      </c>
      <c r="H18">
        <v>72.091968559999998</v>
      </c>
      <c r="I18">
        <v>81.946517049999997</v>
      </c>
      <c r="J18">
        <v>86.805116510000005</v>
      </c>
      <c r="K18">
        <v>88.651432979999996</v>
      </c>
      <c r="L18">
        <v>87.281664030000002</v>
      </c>
      <c r="M18">
        <v>83.384794060000004</v>
      </c>
      <c r="N18">
        <v>79.524752550000002</v>
      </c>
      <c r="O18">
        <v>75.019815320000006</v>
      </c>
      <c r="P18">
        <v>75.152343180000003</v>
      </c>
      <c r="Q18">
        <v>78.69917916</v>
      </c>
      <c r="R18">
        <v>77.407421159999998</v>
      </c>
      <c r="S18">
        <v>64.509894720000005</v>
      </c>
      <c r="T18">
        <v>53.749822109999997</v>
      </c>
      <c r="U18">
        <v>55.008805049999999</v>
      </c>
      <c r="V18">
        <v>57.412071959999999</v>
      </c>
      <c r="W18">
        <v>60.554040780000001</v>
      </c>
      <c r="X18">
        <v>65.440924730000006</v>
      </c>
      <c r="Y18">
        <v>71.151085399999999</v>
      </c>
      <c r="Z18">
        <v>73.710595600000005</v>
      </c>
      <c r="AA18">
        <v>74.573388399999999</v>
      </c>
      <c r="AB18">
        <v>73.305431080000005</v>
      </c>
      <c r="AC18">
        <v>70.428881270000005</v>
      </c>
      <c r="AD18">
        <v>58.630767220000003</v>
      </c>
      <c r="AE18">
        <v>45.918276769999999</v>
      </c>
      <c r="AF18">
        <v>53.74858433</v>
      </c>
      <c r="AG18">
        <v>55.0075997</v>
      </c>
      <c r="AH18">
        <v>57.410927299999997</v>
      </c>
      <c r="AI18">
        <v>60.552972879999999</v>
      </c>
      <c r="AJ18">
        <v>65.439970209999998</v>
      </c>
      <c r="AK18">
        <v>71.139756700000007</v>
      </c>
      <c r="AL18">
        <v>73.738134439999996</v>
      </c>
      <c r="AM18">
        <v>74.720301520000007</v>
      </c>
      <c r="AN18">
        <v>73.626000950000005</v>
      </c>
      <c r="AO18">
        <v>70.893678980000004</v>
      </c>
      <c r="AP18">
        <v>58.85851821</v>
      </c>
      <c r="AQ18">
        <v>44.779009819999999</v>
      </c>
      <c r="AR18">
        <v>53.746707819999997</v>
      </c>
      <c r="AS18">
        <v>55.005748959999998</v>
      </c>
      <c r="AT18">
        <v>57.409129569999997</v>
      </c>
      <c r="AU18">
        <v>60.55125366</v>
      </c>
      <c r="AV18">
        <v>65.438402659999994</v>
      </c>
      <c r="AW18">
        <v>71.133650299999999</v>
      </c>
      <c r="AX18">
        <v>73.727980520000003</v>
      </c>
      <c r="AY18">
        <v>74.702607240000006</v>
      </c>
      <c r="AZ18">
        <v>73.601911060000006</v>
      </c>
      <c r="BA18">
        <v>70.862945030000006</v>
      </c>
      <c r="BB18">
        <v>58.862922769999997</v>
      </c>
      <c r="BC18">
        <v>44.892051819999999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3">
      <c r="A19">
        <v>257</v>
      </c>
      <c r="B19">
        <v>88.158650050000006</v>
      </c>
      <c r="C19">
        <v>86.602082850000002</v>
      </c>
      <c r="D19">
        <v>85.047616419999997</v>
      </c>
      <c r="E19">
        <v>83.548106390000001</v>
      </c>
      <c r="F19">
        <v>82.101824070000006</v>
      </c>
      <c r="G19">
        <v>80.70709497</v>
      </c>
      <c r="H19">
        <v>79.362297069999997</v>
      </c>
      <c r="I19">
        <v>72.257420809999999</v>
      </c>
      <c r="J19">
        <v>66.885742669999999</v>
      </c>
      <c r="K19">
        <v>62.56756232</v>
      </c>
      <c r="L19">
        <v>56.641068730000001</v>
      </c>
      <c r="M19">
        <v>53.277422479999998</v>
      </c>
      <c r="N19">
        <v>51.581518549999998</v>
      </c>
      <c r="O19">
        <v>50.96175444</v>
      </c>
      <c r="P19">
        <v>52.585867970000002</v>
      </c>
      <c r="Q19">
        <v>55.297374599999998</v>
      </c>
      <c r="R19">
        <v>56.381501159999999</v>
      </c>
      <c r="S19">
        <v>56.16875623</v>
      </c>
      <c r="T19">
        <v>65.539019490000001</v>
      </c>
      <c r="U19">
        <v>65.929479830000005</v>
      </c>
      <c r="V19">
        <v>66.532724849999994</v>
      </c>
      <c r="W19">
        <v>66.98847499</v>
      </c>
      <c r="X19">
        <v>66.668278279999996</v>
      </c>
      <c r="Y19">
        <v>63.490308169999999</v>
      </c>
      <c r="Z19">
        <v>59.219885050000002</v>
      </c>
      <c r="AA19">
        <v>52.479651130000001</v>
      </c>
      <c r="AB19">
        <v>49.486521150000002</v>
      </c>
      <c r="AC19">
        <v>49.365530810000003</v>
      </c>
      <c r="AD19">
        <v>50.503171469999998</v>
      </c>
      <c r="AE19">
        <v>43.56558794</v>
      </c>
      <c r="AF19">
        <v>65.544445909999993</v>
      </c>
      <c r="AG19">
        <v>65.935876239999999</v>
      </c>
      <c r="AH19">
        <v>66.540871449999997</v>
      </c>
      <c r="AI19">
        <v>66.998669590000006</v>
      </c>
      <c r="AJ19">
        <v>66.680900559999998</v>
      </c>
      <c r="AK19">
        <v>63.49008594</v>
      </c>
      <c r="AL19">
        <v>59.241745659999999</v>
      </c>
      <c r="AM19">
        <v>52.54311371</v>
      </c>
      <c r="AN19">
        <v>49.633452349999999</v>
      </c>
      <c r="AO19">
        <v>49.663626440000002</v>
      </c>
      <c r="AP19">
        <v>51.268098070000001</v>
      </c>
      <c r="AQ19">
        <v>43.794873819999999</v>
      </c>
      <c r="AR19">
        <v>65.543249090000003</v>
      </c>
      <c r="AS19">
        <v>65.934612349999995</v>
      </c>
      <c r="AT19">
        <v>66.539488460000001</v>
      </c>
      <c r="AU19">
        <v>66.997152060000005</v>
      </c>
      <c r="AV19">
        <v>66.679240890000003</v>
      </c>
      <c r="AW19">
        <v>63.484814020000002</v>
      </c>
      <c r="AX19">
        <v>59.234961869999999</v>
      </c>
      <c r="AY19">
        <v>52.535339229999998</v>
      </c>
      <c r="AZ19">
        <v>49.623555609999997</v>
      </c>
      <c r="BA19">
        <v>49.644368010000001</v>
      </c>
      <c r="BB19">
        <v>51.231733579999997</v>
      </c>
      <c r="BC19">
        <v>43.838439950000001</v>
      </c>
      <c r="BD19">
        <v>2832.106061</v>
      </c>
      <c r="BE19">
        <v>2832.106061</v>
      </c>
      <c r="BF19">
        <v>2832.106061</v>
      </c>
      <c r="BG19">
        <v>2832.106061</v>
      </c>
      <c r="BH19">
        <v>2180.7216669999998</v>
      </c>
      <c r="BI19">
        <v>2180.7216669999998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3">
      <c r="A20">
        <v>258</v>
      </c>
      <c r="B20">
        <v>-8.9248947160000007</v>
      </c>
      <c r="C20">
        <v>-0.72133149399999996</v>
      </c>
      <c r="D20">
        <v>7.1456532939999997</v>
      </c>
      <c r="E20">
        <v>14.417624269999999</v>
      </c>
      <c r="F20">
        <v>21.128215059999999</v>
      </c>
      <c r="G20">
        <v>27.309417880000002</v>
      </c>
      <c r="H20">
        <v>32.991658170000001</v>
      </c>
      <c r="I20">
        <v>58.130613349999997</v>
      </c>
      <c r="J20">
        <v>70.934363820000002</v>
      </c>
      <c r="K20">
        <v>76.352222530000006</v>
      </c>
      <c r="L20">
        <v>74.410226640000005</v>
      </c>
      <c r="M20">
        <v>65.705410869999994</v>
      </c>
      <c r="N20">
        <v>56.6141644</v>
      </c>
      <c r="O20">
        <v>45.619016670000001</v>
      </c>
      <c r="P20">
        <v>46.426855340000003</v>
      </c>
      <c r="Q20">
        <v>59.625027590000002</v>
      </c>
      <c r="R20">
        <v>64.109030360000006</v>
      </c>
      <c r="S20">
        <v>50.061947619999998</v>
      </c>
      <c r="T20">
        <v>13.03801612</v>
      </c>
      <c r="U20">
        <v>18.62795758</v>
      </c>
      <c r="V20">
        <v>29.020245679999999</v>
      </c>
      <c r="W20">
        <v>41.951616960000003</v>
      </c>
      <c r="X20">
        <v>60.022288510000003</v>
      </c>
      <c r="Y20">
        <v>74.870616299999995</v>
      </c>
      <c r="Z20">
        <v>75.606965950000003</v>
      </c>
      <c r="AA20">
        <v>64.937553089999994</v>
      </c>
      <c r="AB20">
        <v>55.745363150000003</v>
      </c>
      <c r="AC20">
        <v>51.299482089999998</v>
      </c>
      <c r="AD20">
        <v>53.086168239999999</v>
      </c>
      <c r="AE20">
        <v>41.755441500000003</v>
      </c>
      <c r="AF20">
        <v>36.229615160000002</v>
      </c>
      <c r="AG20">
        <v>39.878614120000002</v>
      </c>
      <c r="AH20">
        <v>46.61616076</v>
      </c>
      <c r="AI20">
        <v>54.88781565</v>
      </c>
      <c r="AJ20">
        <v>66.079137430000003</v>
      </c>
      <c r="AK20">
        <v>74.126266630000003</v>
      </c>
      <c r="AL20">
        <v>72.905784600000004</v>
      </c>
      <c r="AM20">
        <v>63.369718689999999</v>
      </c>
      <c r="AN20">
        <v>56.066089310000002</v>
      </c>
      <c r="AO20">
        <v>52.62306495</v>
      </c>
      <c r="AP20">
        <v>53.273679360000003</v>
      </c>
      <c r="AQ20">
        <v>42.033797669999998</v>
      </c>
      <c r="AR20">
        <v>36.837327819999999</v>
      </c>
      <c r="AS20">
        <v>40.435419590000002</v>
      </c>
      <c r="AT20">
        <v>47.077111100000003</v>
      </c>
      <c r="AU20">
        <v>55.226556860000002</v>
      </c>
      <c r="AV20">
        <v>66.237469099999998</v>
      </c>
      <c r="AW20">
        <v>74.101254929999996</v>
      </c>
      <c r="AX20">
        <v>72.825312920000002</v>
      </c>
      <c r="AY20">
        <v>63.317154760000001</v>
      </c>
      <c r="AZ20">
        <v>56.064284919999999</v>
      </c>
      <c r="BA20">
        <v>52.642266720000002</v>
      </c>
      <c r="BB20">
        <v>53.232013520000002</v>
      </c>
      <c r="BC20">
        <v>42.129748229999997</v>
      </c>
      <c r="BD20">
        <v>2946.7896700000001</v>
      </c>
      <c r="BE20">
        <v>2946.7896700000001</v>
      </c>
      <c r="BF20">
        <v>2946.7896700000001</v>
      </c>
      <c r="BG20">
        <v>2946.7896700000001</v>
      </c>
      <c r="BH20">
        <v>2269.0280459999999</v>
      </c>
      <c r="BI20">
        <v>2269.0280459999999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3">
      <c r="A21">
        <v>259</v>
      </c>
      <c r="B21">
        <v>72.235351699999995</v>
      </c>
      <c r="C21">
        <v>73.750241669999994</v>
      </c>
      <c r="D21">
        <v>75.184318289999993</v>
      </c>
      <c r="E21">
        <v>76.490690369999996</v>
      </c>
      <c r="F21">
        <v>77.676672890000006</v>
      </c>
      <c r="G21">
        <v>78.749222720000006</v>
      </c>
      <c r="H21">
        <v>79.71495487</v>
      </c>
      <c r="I21">
        <v>83.597328939999997</v>
      </c>
      <c r="J21">
        <v>84.981778660000003</v>
      </c>
      <c r="K21">
        <v>84.78117469</v>
      </c>
      <c r="L21">
        <v>81.777464460000004</v>
      </c>
      <c r="M21">
        <v>77.498052110000003</v>
      </c>
      <c r="N21">
        <v>73.29558179</v>
      </c>
      <c r="O21">
        <v>66.838498150000007</v>
      </c>
      <c r="P21">
        <v>61.686693210000001</v>
      </c>
      <c r="Q21">
        <v>57.421488680000003</v>
      </c>
      <c r="R21">
        <v>52.87703595</v>
      </c>
      <c r="S21">
        <v>41.478496479999997</v>
      </c>
      <c r="T21">
        <v>94.190793720000002</v>
      </c>
      <c r="U21">
        <v>94.988088820000002</v>
      </c>
      <c r="V21">
        <v>96.506666490000001</v>
      </c>
      <c r="W21">
        <v>98.463919759999996</v>
      </c>
      <c r="X21">
        <v>101.2981776</v>
      </c>
      <c r="Y21">
        <v>103.3631961</v>
      </c>
      <c r="Z21">
        <v>101.7071363</v>
      </c>
      <c r="AA21">
        <v>91.842119159999996</v>
      </c>
      <c r="AB21">
        <v>78.447679870000002</v>
      </c>
      <c r="AC21">
        <v>59.503314830000001</v>
      </c>
      <c r="AD21">
        <v>30.956242069999998</v>
      </c>
      <c r="AE21">
        <v>32.770516520000001</v>
      </c>
      <c r="AF21">
        <v>103.35911299999999</v>
      </c>
      <c r="AG21">
        <v>103.39087000000001</v>
      </c>
      <c r="AH21">
        <v>103.46784359999999</v>
      </c>
      <c r="AI21">
        <v>103.5868028</v>
      </c>
      <c r="AJ21">
        <v>103.70620359999999</v>
      </c>
      <c r="AK21">
        <v>103.0729821</v>
      </c>
      <c r="AL21">
        <v>100.6731523</v>
      </c>
      <c r="AM21">
        <v>91.315891460000003</v>
      </c>
      <c r="AN21">
        <v>78.67477212</v>
      </c>
      <c r="AO21">
        <v>59.81284282</v>
      </c>
      <c r="AP21">
        <v>29.422965120000001</v>
      </c>
      <c r="AQ21">
        <v>32.648943129999999</v>
      </c>
      <c r="AR21">
        <v>103.359049</v>
      </c>
      <c r="AS21">
        <v>103.39077020000001</v>
      </c>
      <c r="AT21">
        <v>103.4676786</v>
      </c>
      <c r="AU21">
        <v>103.58656019999999</v>
      </c>
      <c r="AV21">
        <v>103.7058638</v>
      </c>
      <c r="AW21">
        <v>103.06634529999999</v>
      </c>
      <c r="AX21">
        <v>100.6623318</v>
      </c>
      <c r="AY21">
        <v>91.301724100000001</v>
      </c>
      <c r="AZ21">
        <v>78.666544450000004</v>
      </c>
      <c r="BA21">
        <v>59.830132480000003</v>
      </c>
      <c r="BB21">
        <v>29.527231159999999</v>
      </c>
      <c r="BC21">
        <v>32.711523229999997</v>
      </c>
      <c r="BD21">
        <v>2877.4870390000001</v>
      </c>
      <c r="BE21">
        <v>2877.4870390000001</v>
      </c>
      <c r="BF21">
        <v>2877.4870390000001</v>
      </c>
      <c r="BG21">
        <v>2877.4870390000001</v>
      </c>
      <c r="BH21">
        <v>2215.6650199999999</v>
      </c>
      <c r="BI21">
        <v>2215.6650199999999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3">
      <c r="A22">
        <v>260</v>
      </c>
      <c r="B22">
        <v>43.37718718</v>
      </c>
      <c r="C22">
        <v>45.925177980000001</v>
      </c>
      <c r="D22">
        <v>48.34254687</v>
      </c>
      <c r="E22">
        <v>50.55032997</v>
      </c>
      <c r="F22">
        <v>52.560648540000003</v>
      </c>
      <c r="G22">
        <v>54.385025650000003</v>
      </c>
      <c r="H22">
        <v>56.034413540000003</v>
      </c>
      <c r="I22">
        <v>62.803713870000003</v>
      </c>
      <c r="J22">
        <v>65.415753480000006</v>
      </c>
      <c r="K22">
        <v>65.481065270000002</v>
      </c>
      <c r="L22">
        <v>61.417102900000003</v>
      </c>
      <c r="M22">
        <v>55.351517029999997</v>
      </c>
      <c r="N22">
        <v>49.47087647</v>
      </c>
      <c r="O22">
        <v>40.92434042</v>
      </c>
      <c r="P22">
        <v>35.12564158</v>
      </c>
      <c r="Q22">
        <v>30.638560829999999</v>
      </c>
      <c r="R22">
        <v>23.5955628</v>
      </c>
      <c r="S22">
        <v>1.813982134</v>
      </c>
      <c r="T22">
        <v>65.339889700000001</v>
      </c>
      <c r="U22">
        <v>66.255430110000006</v>
      </c>
      <c r="V22">
        <v>68.112449330000004</v>
      </c>
      <c r="W22">
        <v>70.767511089999999</v>
      </c>
      <c r="X22">
        <v>75.423202799999999</v>
      </c>
      <c r="Y22">
        <v>81.293704669999997</v>
      </c>
      <c r="Z22">
        <v>82.500914949999995</v>
      </c>
      <c r="AA22">
        <v>73.850956780000004</v>
      </c>
      <c r="AB22">
        <v>57.147216239999999</v>
      </c>
      <c r="AC22">
        <v>30.328847960000001</v>
      </c>
      <c r="AD22">
        <v>-9.4691550180000004</v>
      </c>
      <c r="AE22">
        <v>2.759442468</v>
      </c>
      <c r="AF22">
        <v>82.604487140000003</v>
      </c>
      <c r="AG22">
        <v>82.075121100000004</v>
      </c>
      <c r="AH22">
        <v>81.211423699999997</v>
      </c>
      <c r="AI22">
        <v>80.397636640000002</v>
      </c>
      <c r="AJ22">
        <v>79.932129079999996</v>
      </c>
      <c r="AK22">
        <v>80.73355737</v>
      </c>
      <c r="AL22">
        <v>80.497893210000001</v>
      </c>
      <c r="AM22">
        <v>72.722648449999994</v>
      </c>
      <c r="AN22">
        <v>57.335298020000003</v>
      </c>
      <c r="AO22">
        <v>30.659746890000001</v>
      </c>
      <c r="AP22">
        <v>-12.44108615</v>
      </c>
      <c r="AQ22">
        <v>3.0073919290000002</v>
      </c>
      <c r="AR22">
        <v>82.627705789999993</v>
      </c>
      <c r="AS22">
        <v>82.096465140000006</v>
      </c>
      <c r="AT22">
        <v>81.229234219999995</v>
      </c>
      <c r="AU22">
        <v>80.410933009999994</v>
      </c>
      <c r="AV22">
        <v>79.938731540000006</v>
      </c>
      <c r="AW22">
        <v>80.728467870000003</v>
      </c>
      <c r="AX22">
        <v>80.486895700000005</v>
      </c>
      <c r="AY22">
        <v>72.710072299999993</v>
      </c>
      <c r="AZ22">
        <v>57.335943649999997</v>
      </c>
      <c r="BA22">
        <v>30.707162820000001</v>
      </c>
      <c r="BB22">
        <v>-12.264987980000001</v>
      </c>
      <c r="BC22">
        <v>3.0273235230000002</v>
      </c>
      <c r="BD22">
        <v>2519.1884100000002</v>
      </c>
      <c r="BE22">
        <v>2519.1884100000002</v>
      </c>
      <c r="BF22">
        <v>2519.1884100000002</v>
      </c>
      <c r="BG22">
        <v>2519.1884100000002</v>
      </c>
      <c r="BH22">
        <v>1939.7750759999999</v>
      </c>
      <c r="BI22">
        <v>1939.7750759999999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3">
      <c r="A23">
        <v>261</v>
      </c>
      <c r="B23">
        <v>68.902440519999999</v>
      </c>
      <c r="C23">
        <v>70.51005327</v>
      </c>
      <c r="D23">
        <v>72.040584609999996</v>
      </c>
      <c r="E23">
        <v>73.443136620000004</v>
      </c>
      <c r="F23">
        <v>74.724258030000001</v>
      </c>
      <c r="G23">
        <v>75.890197979999996</v>
      </c>
      <c r="H23">
        <v>76.946919109999996</v>
      </c>
      <c r="I23">
        <v>81.294511180000001</v>
      </c>
      <c r="J23">
        <v>82.930322939999996</v>
      </c>
      <c r="K23">
        <v>82.745160670000004</v>
      </c>
      <c r="L23">
        <v>79.005640400000004</v>
      </c>
      <c r="M23">
        <v>73.066746530000003</v>
      </c>
      <c r="N23">
        <v>66.498914150000004</v>
      </c>
      <c r="O23">
        <v>54.145122600000001</v>
      </c>
      <c r="P23">
        <v>39.883991809999998</v>
      </c>
      <c r="Q23">
        <v>24.483297969999999</v>
      </c>
      <c r="R23">
        <v>13.82399625</v>
      </c>
      <c r="S23">
        <v>-2.6419494690000001</v>
      </c>
      <c r="T23">
        <v>90.863858649999997</v>
      </c>
      <c r="U23">
        <v>91.746729950000002</v>
      </c>
      <c r="V23">
        <v>93.214294719999998</v>
      </c>
      <c r="W23">
        <v>94.58963095</v>
      </c>
      <c r="X23">
        <v>94.847138340000001</v>
      </c>
      <c r="Y23">
        <v>88.700650940000003</v>
      </c>
      <c r="Z23">
        <v>77.396953780000004</v>
      </c>
      <c r="AA23">
        <v>50.151407130000003</v>
      </c>
      <c r="AB23">
        <v>24.6731406</v>
      </c>
      <c r="AC23">
        <v>-3.8617914529999999</v>
      </c>
      <c r="AD23">
        <v>-35.020845139999999</v>
      </c>
      <c r="AE23">
        <v>-28.168458439999998</v>
      </c>
      <c r="AF23">
        <v>103.5862351</v>
      </c>
      <c r="AG23">
        <v>103.4047013</v>
      </c>
      <c r="AH23">
        <v>102.8679909</v>
      </c>
      <c r="AI23">
        <v>101.68784960000001</v>
      </c>
      <c r="AJ23">
        <v>98.172367170000001</v>
      </c>
      <c r="AK23">
        <v>88.281381100000004</v>
      </c>
      <c r="AL23">
        <v>75.902484670000007</v>
      </c>
      <c r="AM23">
        <v>49.188835359999999</v>
      </c>
      <c r="AN23">
        <v>24.47483102</v>
      </c>
      <c r="AO23">
        <v>-4.2342707749999997</v>
      </c>
      <c r="AP23">
        <v>-38.048945119999999</v>
      </c>
      <c r="AQ23">
        <v>-29.517063919999998</v>
      </c>
      <c r="AR23">
        <v>103.5919719</v>
      </c>
      <c r="AS23">
        <v>103.4099961</v>
      </c>
      <c r="AT23">
        <v>102.8724528</v>
      </c>
      <c r="AU23">
        <v>101.6912473</v>
      </c>
      <c r="AV23">
        <v>98.174185899999998</v>
      </c>
      <c r="AW23">
        <v>88.276967889999995</v>
      </c>
      <c r="AX23">
        <v>75.897187579999994</v>
      </c>
      <c r="AY23">
        <v>49.194157390000001</v>
      </c>
      <c r="AZ23">
        <v>24.50496021</v>
      </c>
      <c r="BA23">
        <v>-4.1513761899999997</v>
      </c>
      <c r="BB23">
        <v>-37.871443550000002</v>
      </c>
      <c r="BC23">
        <v>-29.466849809999999</v>
      </c>
      <c r="BD23">
        <v>2532.688709</v>
      </c>
      <c r="BE23">
        <v>2532.688709</v>
      </c>
      <c r="BF23">
        <v>2532.688709</v>
      </c>
      <c r="BG23">
        <v>2532.688709</v>
      </c>
      <c r="BH23">
        <v>1950.170306</v>
      </c>
      <c r="BI23">
        <v>1950.170306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3">
      <c r="A24">
        <v>262</v>
      </c>
      <c r="B24">
        <v>70.823508810000007</v>
      </c>
      <c r="C24">
        <v>72.294715949999997</v>
      </c>
      <c r="D24">
        <v>73.730061109999994</v>
      </c>
      <c r="E24">
        <v>75.080522450000004</v>
      </c>
      <c r="F24">
        <v>76.349204729999997</v>
      </c>
      <c r="G24">
        <v>77.539107439999995</v>
      </c>
      <c r="H24">
        <v>78.653128449999997</v>
      </c>
      <c r="I24">
        <v>83.894070350000007</v>
      </c>
      <c r="J24">
        <v>86.975977810000003</v>
      </c>
      <c r="K24">
        <v>88.481143430000003</v>
      </c>
      <c r="L24">
        <v>88.009360400000006</v>
      </c>
      <c r="M24">
        <v>84.551794990000005</v>
      </c>
      <c r="N24">
        <v>79.47581169</v>
      </c>
      <c r="O24">
        <v>67.685768210000006</v>
      </c>
      <c r="P24">
        <v>51.532628559999999</v>
      </c>
      <c r="Q24">
        <v>34.547129810000001</v>
      </c>
      <c r="R24">
        <v>27.192567589999999</v>
      </c>
      <c r="S24">
        <v>25.255453509999999</v>
      </c>
      <c r="T24">
        <v>67.208396309999998</v>
      </c>
      <c r="U24">
        <v>68.90208543</v>
      </c>
      <c r="V24">
        <v>72.034920020000001</v>
      </c>
      <c r="W24">
        <v>75.864893800000004</v>
      </c>
      <c r="X24">
        <v>80.811777710000001</v>
      </c>
      <c r="Y24">
        <v>82.565761469999998</v>
      </c>
      <c r="Z24">
        <v>77.449178099999997</v>
      </c>
      <c r="AA24">
        <v>57.844976150000001</v>
      </c>
      <c r="AB24">
        <v>35.479182940000001</v>
      </c>
      <c r="AC24">
        <v>7.1799578970000004</v>
      </c>
      <c r="AD24">
        <v>-29.886910969999999</v>
      </c>
      <c r="AE24">
        <v>-25.62947965</v>
      </c>
      <c r="AF24">
        <v>67.204834750000003</v>
      </c>
      <c r="AG24">
        <v>68.898517069999997</v>
      </c>
      <c r="AH24">
        <v>72.031354649999997</v>
      </c>
      <c r="AI24">
        <v>75.86137042</v>
      </c>
      <c r="AJ24">
        <v>80.808441139999999</v>
      </c>
      <c r="AK24">
        <v>82.548417459999996</v>
      </c>
      <c r="AL24">
        <v>77.464471549999999</v>
      </c>
      <c r="AM24">
        <v>57.852447429999998</v>
      </c>
      <c r="AN24">
        <v>35.28634658</v>
      </c>
      <c r="AO24">
        <v>6.3029542770000004</v>
      </c>
      <c r="AP24">
        <v>-32.737337969999999</v>
      </c>
      <c r="AQ24">
        <v>-27.961907879999998</v>
      </c>
      <c r="AR24">
        <v>67.206170200000003</v>
      </c>
      <c r="AS24">
        <v>68.899686180000003</v>
      </c>
      <c r="AT24">
        <v>72.03221379</v>
      </c>
      <c r="AU24">
        <v>75.861841979999994</v>
      </c>
      <c r="AV24">
        <v>80.808364710000006</v>
      </c>
      <c r="AW24">
        <v>82.542670529999995</v>
      </c>
      <c r="AX24">
        <v>77.45628395</v>
      </c>
      <c r="AY24">
        <v>57.850437589999999</v>
      </c>
      <c r="AZ24">
        <v>35.306065959999998</v>
      </c>
      <c r="BA24">
        <v>6.3752835230000002</v>
      </c>
      <c r="BB24">
        <v>-32.548682370000002</v>
      </c>
      <c r="BC24">
        <v>-27.88126797</v>
      </c>
      <c r="BD24">
        <v>2716.8783360000002</v>
      </c>
      <c r="BE24">
        <v>2716.8783360000002</v>
      </c>
      <c r="BF24">
        <v>2716.8783360000002</v>
      </c>
      <c r="BG24">
        <v>2716.8783360000002</v>
      </c>
      <c r="BH24">
        <v>2091.9963189999999</v>
      </c>
      <c r="BI24">
        <v>2091.9963189999999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3">
      <c r="A25">
        <v>263</v>
      </c>
      <c r="B25">
        <v>90.212718210000006</v>
      </c>
      <c r="C25">
        <v>92.037728849999993</v>
      </c>
      <c r="D25">
        <v>93.763613640000003</v>
      </c>
      <c r="E25">
        <v>95.333640119999998</v>
      </c>
      <c r="F25">
        <v>96.756426750000003</v>
      </c>
      <c r="G25">
        <v>98.040179850000001</v>
      </c>
      <c r="H25">
        <v>99.192712090000001</v>
      </c>
      <c r="I25">
        <v>103.7444722</v>
      </c>
      <c r="J25">
        <v>105.18059529999999</v>
      </c>
      <c r="K25">
        <v>104.5956102</v>
      </c>
      <c r="L25">
        <v>99.985952650000002</v>
      </c>
      <c r="M25">
        <v>93.517405519999997</v>
      </c>
      <c r="N25">
        <v>86.937965910000003</v>
      </c>
      <c r="O25">
        <v>75.948935590000005</v>
      </c>
      <c r="P25">
        <v>65.543623069999995</v>
      </c>
      <c r="Q25">
        <v>56.408124239999999</v>
      </c>
      <c r="R25">
        <v>49.791944149999999</v>
      </c>
      <c r="S25">
        <v>37.302654060000002</v>
      </c>
      <c r="T25">
        <v>22.83252727</v>
      </c>
      <c r="U25">
        <v>27.693636590000001</v>
      </c>
      <c r="V25">
        <v>36.680313599999998</v>
      </c>
      <c r="W25">
        <v>47.719659190000002</v>
      </c>
      <c r="X25">
        <v>62.552284100000001</v>
      </c>
      <c r="Y25">
        <v>72.066428270000003</v>
      </c>
      <c r="Z25">
        <v>67.461470410000004</v>
      </c>
      <c r="AA25">
        <v>44.490333390000004</v>
      </c>
      <c r="AB25">
        <v>21.777111290000001</v>
      </c>
      <c r="AC25">
        <v>-1.0495790810000001</v>
      </c>
      <c r="AD25">
        <v>-25.31021436</v>
      </c>
      <c r="AE25">
        <v>-34.11604071</v>
      </c>
      <c r="AF25">
        <v>22.83313364</v>
      </c>
      <c r="AG25">
        <v>27.694170159999999</v>
      </c>
      <c r="AH25">
        <v>36.680709</v>
      </c>
      <c r="AI25">
        <v>47.719875879999996</v>
      </c>
      <c r="AJ25">
        <v>62.55222981</v>
      </c>
      <c r="AK25">
        <v>72.057596820000001</v>
      </c>
      <c r="AL25">
        <v>67.480214590000003</v>
      </c>
      <c r="AM25">
        <v>44.46554192</v>
      </c>
      <c r="AN25">
        <v>21.51342124</v>
      </c>
      <c r="AO25">
        <v>-1.8786151710000001</v>
      </c>
      <c r="AP25">
        <v>-27.484542340000001</v>
      </c>
      <c r="AQ25">
        <v>-37.970136119999999</v>
      </c>
      <c r="AR25">
        <v>22.833608680000001</v>
      </c>
      <c r="AS25">
        <v>27.694594299999999</v>
      </c>
      <c r="AT25">
        <v>36.681036890000001</v>
      </c>
      <c r="AU25">
        <v>47.720080199999998</v>
      </c>
      <c r="AV25">
        <v>62.552249179999997</v>
      </c>
      <c r="AW25">
        <v>72.052233270000002</v>
      </c>
      <c r="AX25">
        <v>67.472750599999998</v>
      </c>
      <c r="AY25">
        <v>44.467397419999998</v>
      </c>
      <c r="AZ25">
        <v>21.538487100000001</v>
      </c>
      <c r="BA25">
        <v>-1.8112118800000001</v>
      </c>
      <c r="BB25">
        <v>-27.341421700000001</v>
      </c>
      <c r="BC25">
        <v>-37.826916799999999</v>
      </c>
      <c r="BD25">
        <v>2826.5898769999999</v>
      </c>
      <c r="BE25">
        <v>2826.5898769999999</v>
      </c>
      <c r="BF25">
        <v>2826.5898769999999</v>
      </c>
      <c r="BG25">
        <v>2826.5898769999999</v>
      </c>
      <c r="BH25">
        <v>2176.474205</v>
      </c>
      <c r="BI25">
        <v>2176.474205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3">
      <c r="A26">
        <v>264</v>
      </c>
      <c r="B26">
        <v>172.70209600000001</v>
      </c>
      <c r="C26">
        <v>161.70361209999999</v>
      </c>
      <c r="D26">
        <v>151.0313529</v>
      </c>
      <c r="E26">
        <v>141.0385311</v>
      </c>
      <c r="F26">
        <v>131.68853809999999</v>
      </c>
      <c r="G26">
        <v>122.94651949999999</v>
      </c>
      <c r="H26">
        <v>114.77929640000001</v>
      </c>
      <c r="I26">
        <v>76.181367190000003</v>
      </c>
      <c r="J26">
        <v>52.593487670000002</v>
      </c>
      <c r="K26">
        <v>37.885216870000001</v>
      </c>
      <c r="L26">
        <v>25.309637120000001</v>
      </c>
      <c r="M26">
        <v>23.364269570000001</v>
      </c>
      <c r="N26">
        <v>24.379433590000001</v>
      </c>
      <c r="O26">
        <v>24.043413820000001</v>
      </c>
      <c r="P26">
        <v>12.870918720000001</v>
      </c>
      <c r="Q26">
        <v>-10.39290868</v>
      </c>
      <c r="R26">
        <v>-20.439036309999999</v>
      </c>
      <c r="S26">
        <v>-9.5253781469999996</v>
      </c>
      <c r="T26">
        <v>75.210771820000005</v>
      </c>
      <c r="U26">
        <v>70.651343350000005</v>
      </c>
      <c r="V26">
        <v>61.949187969999997</v>
      </c>
      <c r="W26">
        <v>50.557207839999997</v>
      </c>
      <c r="X26">
        <v>32.679413449999998</v>
      </c>
      <c r="Y26">
        <v>11.04691425</v>
      </c>
      <c r="Z26">
        <v>-1.0161897049999999</v>
      </c>
      <c r="AA26">
        <v>-14.437434769999999</v>
      </c>
      <c r="AB26">
        <v>-24.623171280000001</v>
      </c>
      <c r="AC26">
        <v>-38.895889990000001</v>
      </c>
      <c r="AD26">
        <v>-61.954038230000002</v>
      </c>
      <c r="AE26">
        <v>-55.64776062</v>
      </c>
      <c r="AF26">
        <v>75.211361789999998</v>
      </c>
      <c r="AG26">
        <v>70.651876639999998</v>
      </c>
      <c r="AH26">
        <v>61.949611640000001</v>
      </c>
      <c r="AI26">
        <v>50.557485149999998</v>
      </c>
      <c r="AJ26">
        <v>32.679455160000003</v>
      </c>
      <c r="AK26">
        <v>11.033854270000001</v>
      </c>
      <c r="AL26">
        <v>-1.043232127</v>
      </c>
      <c r="AM26">
        <v>-14.55648959</v>
      </c>
      <c r="AN26">
        <v>-24.942479989999999</v>
      </c>
      <c r="AO26">
        <v>-39.690917040000002</v>
      </c>
      <c r="AP26">
        <v>-64.354167469999993</v>
      </c>
      <c r="AQ26">
        <v>-57.698665249999998</v>
      </c>
      <c r="AR26">
        <v>75.211974780000006</v>
      </c>
      <c r="AS26">
        <v>70.652416450000004</v>
      </c>
      <c r="AT26">
        <v>61.950015639999997</v>
      </c>
      <c r="AU26">
        <v>50.557720580000002</v>
      </c>
      <c r="AV26">
        <v>32.679455689999998</v>
      </c>
      <c r="AW26">
        <v>11.03468101</v>
      </c>
      <c r="AX26">
        <v>-1.0391655099999999</v>
      </c>
      <c r="AY26">
        <v>-14.54355617</v>
      </c>
      <c r="AZ26">
        <v>-24.915713969999999</v>
      </c>
      <c r="BA26">
        <v>-39.630433449999998</v>
      </c>
      <c r="BB26">
        <v>-64.208658499999999</v>
      </c>
      <c r="BC26">
        <v>-57.673664649999999</v>
      </c>
      <c r="BD26">
        <v>2083.9115179999999</v>
      </c>
      <c r="BE26">
        <v>2083.9115179999999</v>
      </c>
      <c r="BF26">
        <v>2083.9115179999999</v>
      </c>
      <c r="BG26">
        <v>2083.9115179999999</v>
      </c>
      <c r="BH26">
        <v>1604.6118690000001</v>
      </c>
      <c r="BI26">
        <v>1604.6118690000001</v>
      </c>
      <c r="BJ26" t="s">
        <v>65</v>
      </c>
      <c r="BK26" t="s">
        <v>65</v>
      </c>
      <c r="BL26">
        <v>33.669899999999998</v>
      </c>
      <c r="BM26">
        <v>200</v>
      </c>
    </row>
    <row r="27" spans="1:65" x14ac:dyDescent="0.3">
      <c r="A27">
        <v>265</v>
      </c>
      <c r="B27">
        <v>84.937856109999998</v>
      </c>
      <c r="C27">
        <v>78.717209929999996</v>
      </c>
      <c r="D27">
        <v>72.618046370000002</v>
      </c>
      <c r="E27">
        <v>66.844213670000002</v>
      </c>
      <c r="F27">
        <v>61.379918439999997</v>
      </c>
      <c r="G27">
        <v>56.210082989999997</v>
      </c>
      <c r="H27">
        <v>51.320313990000002</v>
      </c>
      <c r="I27">
        <v>27.136025709999998</v>
      </c>
      <c r="J27">
        <v>10.71205031</v>
      </c>
      <c r="K27">
        <v>-0.92719203400000005</v>
      </c>
      <c r="L27">
        <v>-14.237788849999999</v>
      </c>
      <c r="M27">
        <v>-20.01728662</v>
      </c>
      <c r="N27">
        <v>-22.313880810000001</v>
      </c>
      <c r="O27">
        <v>-23.754605130000002</v>
      </c>
      <c r="P27">
        <v>-26.125501459999999</v>
      </c>
      <c r="Q27">
        <v>-31.899001169999998</v>
      </c>
      <c r="R27">
        <v>-35.680412279999999</v>
      </c>
      <c r="S27">
        <v>-36.674671310000001</v>
      </c>
      <c r="T27">
        <v>60.999295959999998</v>
      </c>
      <c r="U27">
        <v>54.701433190000003</v>
      </c>
      <c r="V27">
        <v>42.571973880000002</v>
      </c>
      <c r="W27">
        <v>26.460915079999999</v>
      </c>
      <c r="X27">
        <v>0.60705139399999997</v>
      </c>
      <c r="Y27">
        <v>-31.532115709999999</v>
      </c>
      <c r="Z27">
        <v>-48.475708160000003</v>
      </c>
      <c r="AA27">
        <v>-60.360151119999998</v>
      </c>
      <c r="AB27">
        <v>-61.463602369999997</v>
      </c>
      <c r="AC27">
        <v>-59.943580830000002</v>
      </c>
      <c r="AD27">
        <v>-62.784851760000002</v>
      </c>
      <c r="AE27">
        <v>-71.110372420000004</v>
      </c>
      <c r="AF27">
        <v>61.000907689999998</v>
      </c>
      <c r="AG27">
        <v>54.702932609999998</v>
      </c>
      <c r="AH27">
        <v>42.57325642</v>
      </c>
      <c r="AI27">
        <v>26.461908579999999</v>
      </c>
      <c r="AJ27">
        <v>0.60758004399999999</v>
      </c>
      <c r="AK27">
        <v>-31.5423197</v>
      </c>
      <c r="AL27">
        <v>-48.528655559999997</v>
      </c>
      <c r="AM27">
        <v>-60.56814103</v>
      </c>
      <c r="AN27">
        <v>-61.85166641</v>
      </c>
      <c r="AO27">
        <v>-60.477008619999999</v>
      </c>
      <c r="AP27">
        <v>-64.063189010000002</v>
      </c>
      <c r="AQ27">
        <v>-74.593341140000007</v>
      </c>
      <c r="AR27">
        <v>61.001172660000002</v>
      </c>
      <c r="AS27">
        <v>54.703152850000002</v>
      </c>
      <c r="AT27">
        <v>42.57339545</v>
      </c>
      <c r="AU27">
        <v>26.46195105</v>
      </c>
      <c r="AV27">
        <v>0.60750113100000003</v>
      </c>
      <c r="AW27">
        <v>-31.538025439999998</v>
      </c>
      <c r="AX27">
        <v>-48.517484699999997</v>
      </c>
      <c r="AY27">
        <v>-60.544955999999999</v>
      </c>
      <c r="AZ27">
        <v>-61.821479080000003</v>
      </c>
      <c r="BA27">
        <v>-60.440391509999998</v>
      </c>
      <c r="BB27">
        <v>-63.996593169999997</v>
      </c>
      <c r="BC27">
        <v>-74.520142149999998</v>
      </c>
      <c r="BD27">
        <v>1888.776124</v>
      </c>
      <c r="BE27">
        <v>1888.776124</v>
      </c>
      <c r="BF27">
        <v>1888.776124</v>
      </c>
      <c r="BG27">
        <v>1888.776124</v>
      </c>
      <c r="BH27">
        <v>1454.3576149999999</v>
      </c>
      <c r="BI27">
        <v>1454.3576149999999</v>
      </c>
      <c r="BJ27" t="s">
        <v>65</v>
      </c>
      <c r="BK27" t="s">
        <v>65</v>
      </c>
      <c r="BL27">
        <v>33.669899999999998</v>
      </c>
      <c r="BM27">
        <v>200</v>
      </c>
    </row>
    <row r="28" spans="1:65" x14ac:dyDescent="0.3">
      <c r="A28">
        <v>266</v>
      </c>
      <c r="B28">
        <v>88.638013819999998</v>
      </c>
      <c r="C28">
        <v>80.635550670000001</v>
      </c>
      <c r="D28">
        <v>72.817999400000005</v>
      </c>
      <c r="E28">
        <v>65.445782870000002</v>
      </c>
      <c r="F28">
        <v>58.496388410000002</v>
      </c>
      <c r="G28">
        <v>51.948349210000003</v>
      </c>
      <c r="H28">
        <v>45.781197939999998</v>
      </c>
      <c r="I28">
        <v>15.74592086</v>
      </c>
      <c r="J28">
        <v>-4.0298623420000004</v>
      </c>
      <c r="K28">
        <v>-17.490785219999999</v>
      </c>
      <c r="L28">
        <v>-31.696196180000001</v>
      </c>
      <c r="M28">
        <v>-36.748866849999999</v>
      </c>
      <c r="N28">
        <v>-37.980647060000003</v>
      </c>
      <c r="O28">
        <v>-37.983874610000001</v>
      </c>
      <c r="P28">
        <v>-40.013235299999998</v>
      </c>
      <c r="Q28">
        <v>-44.632275980000003</v>
      </c>
      <c r="R28">
        <v>-43.577383300000001</v>
      </c>
      <c r="S28">
        <v>-29.25434765</v>
      </c>
      <c r="T28">
        <v>70.048624000000004</v>
      </c>
      <c r="U28">
        <v>63.455272979999997</v>
      </c>
      <c r="V28">
        <v>50.6507972</v>
      </c>
      <c r="W28">
        <v>33.397998530000002</v>
      </c>
      <c r="X28">
        <v>4.9719468539999996</v>
      </c>
      <c r="Y28">
        <v>-32.370640129999998</v>
      </c>
      <c r="Z28">
        <v>-53.786252570000002</v>
      </c>
      <c r="AA28">
        <v>-70.759005079999994</v>
      </c>
      <c r="AB28">
        <v>-72.334897479999995</v>
      </c>
      <c r="AC28">
        <v>-66.682835589999996</v>
      </c>
      <c r="AD28">
        <v>-50.465478840000003</v>
      </c>
      <c r="AE28">
        <v>-45.126845060000001</v>
      </c>
      <c r="AF28">
        <v>70.058892779999994</v>
      </c>
      <c r="AG28">
        <v>63.46486058</v>
      </c>
      <c r="AH28">
        <v>50.659084620000002</v>
      </c>
      <c r="AI28">
        <v>33.40458683</v>
      </c>
      <c r="AJ28">
        <v>4.9758965640000001</v>
      </c>
      <c r="AK28">
        <v>-32.382209879999998</v>
      </c>
      <c r="AL28">
        <v>-53.849149169999997</v>
      </c>
      <c r="AM28">
        <v>-71.018044489999994</v>
      </c>
      <c r="AN28">
        <v>-72.808935140000003</v>
      </c>
      <c r="AO28">
        <v>-67.214768629999995</v>
      </c>
      <c r="AP28">
        <v>-50.524350980000001</v>
      </c>
      <c r="AQ28">
        <v>-45.055728969999997</v>
      </c>
      <c r="AR28">
        <v>70.059239120000001</v>
      </c>
      <c r="AS28">
        <v>63.465145450000001</v>
      </c>
      <c r="AT28">
        <v>50.659258049999998</v>
      </c>
      <c r="AU28">
        <v>33.404628160000001</v>
      </c>
      <c r="AV28">
        <v>4.9757729380000004</v>
      </c>
      <c r="AW28">
        <v>-32.377533589999999</v>
      </c>
      <c r="AX28">
        <v>-53.836142789999997</v>
      </c>
      <c r="AY28">
        <v>-70.989274089999995</v>
      </c>
      <c r="AZ28">
        <v>-72.771902420000004</v>
      </c>
      <c r="BA28">
        <v>-67.179184430000007</v>
      </c>
      <c r="BB28">
        <v>-50.539703150000001</v>
      </c>
      <c r="BC28">
        <v>-45.119456</v>
      </c>
      <c r="BD28">
        <v>1801.263543</v>
      </c>
      <c r="BE28">
        <v>1801.263543</v>
      </c>
      <c r="BF28">
        <v>1801.263543</v>
      </c>
      <c r="BG28">
        <v>1801.263543</v>
      </c>
      <c r="BH28">
        <v>1386.9729279999999</v>
      </c>
      <c r="BI28">
        <v>1386.9729279999999</v>
      </c>
      <c r="BJ28" t="s">
        <v>65</v>
      </c>
      <c r="BK28" t="s">
        <v>65</v>
      </c>
      <c r="BL28">
        <v>33.669899999999998</v>
      </c>
      <c r="BM28">
        <v>200</v>
      </c>
    </row>
    <row r="29" spans="1:65" x14ac:dyDescent="0.3">
      <c r="A29">
        <v>267</v>
      </c>
      <c r="B29">
        <v>62.444074219999997</v>
      </c>
      <c r="C29">
        <v>54.405000489999999</v>
      </c>
      <c r="D29">
        <v>46.55770193</v>
      </c>
      <c r="E29">
        <v>39.164297079999997</v>
      </c>
      <c r="F29">
        <v>32.202533449999997</v>
      </c>
      <c r="G29">
        <v>25.651167740000002</v>
      </c>
      <c r="H29">
        <v>19.489921819999999</v>
      </c>
      <c r="I29">
        <v>-10.30926157</v>
      </c>
      <c r="J29">
        <v>-29.578266670000001</v>
      </c>
      <c r="K29">
        <v>-42.170957749999999</v>
      </c>
      <c r="L29">
        <v>-53.774267760000001</v>
      </c>
      <c r="M29">
        <v>-55.35154996</v>
      </c>
      <c r="N29">
        <v>-52.592003400000003</v>
      </c>
      <c r="O29">
        <v>-44.252882649999997</v>
      </c>
      <c r="P29">
        <v>-35.49090494</v>
      </c>
      <c r="Q29">
        <v>-29.769462910000001</v>
      </c>
      <c r="R29">
        <v>-25.823015529999999</v>
      </c>
      <c r="S29">
        <v>-15.334075139999999</v>
      </c>
      <c r="T29">
        <v>58.299986250000003</v>
      </c>
      <c r="U29">
        <v>49.719728830000001</v>
      </c>
      <c r="V29">
        <v>33.530649060000002</v>
      </c>
      <c r="W29">
        <v>12.82165814</v>
      </c>
      <c r="X29">
        <v>-17.910575919999999</v>
      </c>
      <c r="Y29">
        <v>-48.69804371</v>
      </c>
      <c r="Z29">
        <v>-57.218300489999997</v>
      </c>
      <c r="AA29">
        <v>-48.643614360000001</v>
      </c>
      <c r="AB29">
        <v>-34.169094629999996</v>
      </c>
      <c r="AC29">
        <v>-19.717535550000001</v>
      </c>
      <c r="AD29">
        <v>-5.175232168</v>
      </c>
      <c r="AE29">
        <v>6.7749265879999996</v>
      </c>
      <c r="AF29">
        <v>58.298657169999998</v>
      </c>
      <c r="AG29">
        <v>49.718405769999997</v>
      </c>
      <c r="AH29">
        <v>33.529341860000002</v>
      </c>
      <c r="AI29">
        <v>12.82038215</v>
      </c>
      <c r="AJ29">
        <v>-17.91176961</v>
      </c>
      <c r="AK29">
        <v>-48.705676429999997</v>
      </c>
      <c r="AL29">
        <v>-57.263091150000001</v>
      </c>
      <c r="AM29">
        <v>-48.725552059999998</v>
      </c>
      <c r="AN29">
        <v>-34.157699020000003</v>
      </c>
      <c r="AO29">
        <v>-19.411339080000001</v>
      </c>
      <c r="AP29">
        <v>-4.1753765019999998</v>
      </c>
      <c r="AQ29">
        <v>9.7120677650000005</v>
      </c>
      <c r="AR29">
        <v>58.29910031</v>
      </c>
      <c r="AS29">
        <v>49.718782240000003</v>
      </c>
      <c r="AT29">
        <v>33.529594199999998</v>
      </c>
      <c r="AU29">
        <v>12.820479560000001</v>
      </c>
      <c r="AV29">
        <v>-17.91189035</v>
      </c>
      <c r="AW29">
        <v>-48.700571089999997</v>
      </c>
      <c r="AX29">
        <v>-57.252980780000001</v>
      </c>
      <c r="AY29">
        <v>-48.716349710000003</v>
      </c>
      <c r="AZ29">
        <v>-34.161371209999999</v>
      </c>
      <c r="BA29">
        <v>-19.438557840000001</v>
      </c>
      <c r="BB29">
        <v>-4.2474385149999998</v>
      </c>
      <c r="BC29">
        <v>9.5768083700000002</v>
      </c>
      <c r="BD29">
        <v>1884.7791589999999</v>
      </c>
      <c r="BE29">
        <v>1884.7791589999999</v>
      </c>
      <c r="BF29">
        <v>1884.7791589999999</v>
      </c>
      <c r="BG29">
        <v>1884.7791589999999</v>
      </c>
      <c r="BH29">
        <v>1451.2799520000001</v>
      </c>
      <c r="BI29">
        <v>1451.2799520000001</v>
      </c>
      <c r="BJ29" t="s">
        <v>65</v>
      </c>
      <c r="BK29" t="s">
        <v>65</v>
      </c>
      <c r="BL29">
        <v>33.669899999999998</v>
      </c>
      <c r="BM29">
        <v>200</v>
      </c>
    </row>
    <row r="30" spans="1:65" x14ac:dyDescent="0.3">
      <c r="A30">
        <v>268</v>
      </c>
      <c r="B30">
        <v>61.564115860000001</v>
      </c>
      <c r="C30">
        <v>52.31439185</v>
      </c>
      <c r="D30">
        <v>43.279095060000003</v>
      </c>
      <c r="E30">
        <v>34.760449399999999</v>
      </c>
      <c r="F30">
        <v>26.73354806</v>
      </c>
      <c r="G30">
        <v>19.174599059999998</v>
      </c>
      <c r="H30">
        <v>12.06087707</v>
      </c>
      <c r="I30">
        <v>-22.421156199999999</v>
      </c>
      <c r="J30">
        <v>-44.836366959999999</v>
      </c>
      <c r="K30">
        <v>-59.518329100000003</v>
      </c>
      <c r="L30">
        <v>-73.013638540000002</v>
      </c>
      <c r="M30">
        <v>-74.612620160000006</v>
      </c>
      <c r="N30">
        <v>-70.933885000000004</v>
      </c>
      <c r="O30">
        <v>-59.94174357</v>
      </c>
      <c r="P30">
        <v>-48.149604660000001</v>
      </c>
      <c r="Q30">
        <v>-41.819915170000002</v>
      </c>
      <c r="R30">
        <v>-40.697465020000003</v>
      </c>
      <c r="S30">
        <v>-38.747705840000002</v>
      </c>
      <c r="T30">
        <v>83.526975989999997</v>
      </c>
      <c r="U30">
        <v>72.215530270000002</v>
      </c>
      <c r="V30">
        <v>50.766708790000003</v>
      </c>
      <c r="W30">
        <v>23.073539700000001</v>
      </c>
      <c r="X30">
        <v>-18.852950700000001</v>
      </c>
      <c r="Y30">
        <v>-63.533732729999997</v>
      </c>
      <c r="Z30">
        <v>-79.219941969999994</v>
      </c>
      <c r="AA30">
        <v>-75.014872240000003</v>
      </c>
      <c r="AB30">
        <v>-59.954288669999997</v>
      </c>
      <c r="AC30">
        <v>-43.217636839999997</v>
      </c>
      <c r="AD30">
        <v>-25.561397209999999</v>
      </c>
      <c r="AE30">
        <v>-13.582539450000001</v>
      </c>
      <c r="AF30">
        <v>88.442746029999995</v>
      </c>
      <c r="AG30">
        <v>76.719897900000007</v>
      </c>
      <c r="AH30">
        <v>54.496414379999997</v>
      </c>
      <c r="AI30">
        <v>25.815561979999998</v>
      </c>
      <c r="AJ30">
        <v>-17.56910774</v>
      </c>
      <c r="AK30">
        <v>-63.714902719999998</v>
      </c>
      <c r="AL30">
        <v>-79.884860869999997</v>
      </c>
      <c r="AM30">
        <v>-75.534999819999996</v>
      </c>
      <c r="AN30">
        <v>-60.037302439999998</v>
      </c>
      <c r="AO30">
        <v>-42.823030240000001</v>
      </c>
      <c r="AP30">
        <v>-24.87429367</v>
      </c>
      <c r="AQ30">
        <v>-10.960479210000001</v>
      </c>
      <c r="AR30">
        <v>88.442958070000003</v>
      </c>
      <c r="AS30">
        <v>76.720074980000007</v>
      </c>
      <c r="AT30">
        <v>54.496528189999999</v>
      </c>
      <c r="AU30">
        <v>25.815601010000002</v>
      </c>
      <c r="AV30">
        <v>-17.56916146</v>
      </c>
      <c r="AW30">
        <v>-63.70747849</v>
      </c>
      <c r="AX30">
        <v>-79.869288819999994</v>
      </c>
      <c r="AY30">
        <v>-75.515818600000003</v>
      </c>
      <c r="AZ30">
        <v>-60.02978813</v>
      </c>
      <c r="BA30">
        <v>-42.84015522</v>
      </c>
      <c r="BB30">
        <v>-24.939630690000001</v>
      </c>
      <c r="BC30">
        <v>-11.09969476</v>
      </c>
      <c r="BD30">
        <v>1625.852228</v>
      </c>
      <c r="BE30">
        <v>1625.852228</v>
      </c>
      <c r="BF30">
        <v>1625.852228</v>
      </c>
      <c r="BG30">
        <v>1625.852228</v>
      </c>
      <c r="BH30">
        <v>1251.906215</v>
      </c>
      <c r="BI30">
        <v>1251.906215</v>
      </c>
      <c r="BJ30" t="s">
        <v>65</v>
      </c>
      <c r="BK30" t="s">
        <v>65</v>
      </c>
      <c r="BL30">
        <v>33.669899999999998</v>
      </c>
      <c r="BM30">
        <v>200</v>
      </c>
    </row>
    <row r="31" spans="1:65" x14ac:dyDescent="0.3">
      <c r="A31">
        <v>269</v>
      </c>
      <c r="B31">
        <v>11.48448731</v>
      </c>
      <c r="C31">
        <v>1.7959319250000001</v>
      </c>
      <c r="D31">
        <v>-7.6511959919999999</v>
      </c>
      <c r="E31">
        <v>-16.541634989999999</v>
      </c>
      <c r="F31">
        <v>-24.902982189999999</v>
      </c>
      <c r="G31">
        <v>-32.761575780000001</v>
      </c>
      <c r="H31">
        <v>-40.14255017</v>
      </c>
      <c r="I31">
        <v>-75.667076989999998</v>
      </c>
      <c r="J31">
        <v>-98.566297680000005</v>
      </c>
      <c r="K31">
        <v>-113.2765721</v>
      </c>
      <c r="L31">
        <v>-126.3134453</v>
      </c>
      <c r="M31">
        <v>-127.3968397</v>
      </c>
      <c r="N31">
        <v>-123.46744289999999</v>
      </c>
      <c r="O31">
        <v>-112.8649887</v>
      </c>
      <c r="P31">
        <v>-102.57779669999999</v>
      </c>
      <c r="Q31">
        <v>-96.958086300000005</v>
      </c>
      <c r="R31">
        <v>-93.140692680000001</v>
      </c>
      <c r="S31">
        <v>-80.905021009999999</v>
      </c>
      <c r="T31">
        <v>33.447410650000002</v>
      </c>
      <c r="U31">
        <v>22.455679700000001</v>
      </c>
      <c r="V31">
        <v>1.700532328</v>
      </c>
      <c r="W31">
        <v>-24.893886269999999</v>
      </c>
      <c r="X31">
        <v>-64.538942890000001</v>
      </c>
      <c r="Y31">
        <v>-105.259884</v>
      </c>
      <c r="Z31">
        <v>-117.8457415</v>
      </c>
      <c r="AA31">
        <v>-110.7070105</v>
      </c>
      <c r="AB31">
        <v>-95.720893630000006</v>
      </c>
      <c r="AC31">
        <v>-80.943610620000001</v>
      </c>
      <c r="AD31">
        <v>-61.463042880000003</v>
      </c>
      <c r="AE31">
        <v>-36.805720549999997</v>
      </c>
      <c r="AF31">
        <v>56.672973550000002</v>
      </c>
      <c r="AG31">
        <v>43.737399760000002</v>
      </c>
      <c r="AH31">
        <v>19.322050470000001</v>
      </c>
      <c r="AI31">
        <v>-11.93904451</v>
      </c>
      <c r="AJ31">
        <v>-58.473720460000003</v>
      </c>
      <c r="AK31">
        <v>-106.0852931</v>
      </c>
      <c r="AL31">
        <v>-120.76336000000001</v>
      </c>
      <c r="AM31">
        <v>-112.5869963</v>
      </c>
      <c r="AN31">
        <v>-95.724750619999995</v>
      </c>
      <c r="AO31">
        <v>-79.886664089999996</v>
      </c>
      <c r="AP31">
        <v>-61.691834440000001</v>
      </c>
      <c r="AQ31">
        <v>-32.36581529</v>
      </c>
      <c r="AR31">
        <v>58.038974940000003</v>
      </c>
      <c r="AS31">
        <v>44.989105360000003</v>
      </c>
      <c r="AT31">
        <v>20.358540040000001</v>
      </c>
      <c r="AU31">
        <v>-11.17695121</v>
      </c>
      <c r="AV31">
        <v>-58.116732059999997</v>
      </c>
      <c r="AW31">
        <v>-106.1231262</v>
      </c>
      <c r="AX31">
        <v>-120.91032060000001</v>
      </c>
      <c r="AY31">
        <v>-112.65948160000001</v>
      </c>
      <c r="AZ31">
        <v>-95.692259410000005</v>
      </c>
      <c r="BA31">
        <v>-79.812856569999994</v>
      </c>
      <c r="BB31">
        <v>-61.770164229999999</v>
      </c>
      <c r="BC31">
        <v>-32.547350960000003</v>
      </c>
      <c r="BD31">
        <v>1181.4834969999999</v>
      </c>
      <c r="BE31">
        <v>1181.4834969999999</v>
      </c>
      <c r="BF31">
        <v>1181.4834969999999</v>
      </c>
      <c r="BG31">
        <v>1181.4834969999999</v>
      </c>
      <c r="BH31">
        <v>909.7422924</v>
      </c>
      <c r="BI31">
        <v>909.7422924</v>
      </c>
      <c r="BJ31" t="s">
        <v>65</v>
      </c>
      <c r="BK31" t="s">
        <v>65</v>
      </c>
      <c r="BL31">
        <v>33.365782699999997</v>
      </c>
      <c r="BM31">
        <v>200</v>
      </c>
    </row>
    <row r="32" spans="1:65" x14ac:dyDescent="0.3">
      <c r="A32">
        <v>270</v>
      </c>
      <c r="B32">
        <v>-22.785385829999999</v>
      </c>
      <c r="C32">
        <v>-31.41595598</v>
      </c>
      <c r="D32">
        <v>-39.802842660000003</v>
      </c>
      <c r="E32">
        <v>-47.666856439999997</v>
      </c>
      <c r="F32">
        <v>-55.034621190000003</v>
      </c>
      <c r="G32">
        <v>-61.931529529999999</v>
      </c>
      <c r="H32">
        <v>-68.381797129999995</v>
      </c>
      <c r="I32">
        <v>-98.924370080000003</v>
      </c>
      <c r="J32">
        <v>-117.9144558</v>
      </c>
      <c r="K32">
        <v>-129.3855753</v>
      </c>
      <c r="L32">
        <v>-137.71981270000001</v>
      </c>
      <c r="M32">
        <v>-135.8603943</v>
      </c>
      <c r="N32">
        <v>-130.20244700000001</v>
      </c>
      <c r="O32">
        <v>-118.3249969</v>
      </c>
      <c r="P32">
        <v>-108.4923352</v>
      </c>
      <c r="Q32">
        <v>-104.56029839999999</v>
      </c>
      <c r="R32">
        <v>-101.64705859999999</v>
      </c>
      <c r="S32">
        <v>-89.317153099999999</v>
      </c>
      <c r="T32">
        <v>-0.82247017</v>
      </c>
      <c r="U32">
        <v>-10.70649502</v>
      </c>
      <c r="V32">
        <v>-29.313453800000001</v>
      </c>
      <c r="W32">
        <v>-53.018932470000003</v>
      </c>
      <c r="X32">
        <v>-87.912016850000001</v>
      </c>
      <c r="Y32">
        <v>-122.406454</v>
      </c>
      <c r="Z32">
        <v>-131.26876340000001</v>
      </c>
      <c r="AA32">
        <v>-120.5768496</v>
      </c>
      <c r="AB32">
        <v>-104.1497751</v>
      </c>
      <c r="AC32">
        <v>-88.210135829999999</v>
      </c>
      <c r="AD32">
        <v>-65.37993874</v>
      </c>
      <c r="AE32">
        <v>-37.780330460000002</v>
      </c>
      <c r="AF32">
        <v>22.403016310000002</v>
      </c>
      <c r="AG32">
        <v>10.57519396</v>
      </c>
      <c r="AH32">
        <v>-11.69187666</v>
      </c>
      <c r="AI32">
        <v>-40.06390605</v>
      </c>
      <c r="AJ32">
        <v>-81.846391269999998</v>
      </c>
      <c r="AK32">
        <v>-123.2323038</v>
      </c>
      <c r="AL32">
        <v>-134.18662280000001</v>
      </c>
      <c r="AM32">
        <v>-122.4486302</v>
      </c>
      <c r="AN32">
        <v>-104.1455345</v>
      </c>
      <c r="AO32">
        <v>-87.140654609999999</v>
      </c>
      <c r="AP32">
        <v>-65.443663450000003</v>
      </c>
      <c r="AQ32">
        <v>-32.761113129999998</v>
      </c>
      <c r="AR32">
        <v>23.767559259999999</v>
      </c>
      <c r="AS32">
        <v>11.82556829</v>
      </c>
      <c r="AT32">
        <v>-10.656477260000001</v>
      </c>
      <c r="AU32">
        <v>-39.302591540000002</v>
      </c>
      <c r="AV32">
        <v>-81.489709320000003</v>
      </c>
      <c r="AW32">
        <v>-123.2697774</v>
      </c>
      <c r="AX32">
        <v>-134.33320420000001</v>
      </c>
      <c r="AY32">
        <v>-122.5212506</v>
      </c>
      <c r="AZ32">
        <v>-104.1135558</v>
      </c>
      <c r="BA32">
        <v>-87.068000530000006</v>
      </c>
      <c r="BB32">
        <v>-65.534845939999997</v>
      </c>
      <c r="BC32">
        <v>-32.973036229999998</v>
      </c>
      <c r="BD32">
        <v>1106.463925</v>
      </c>
      <c r="BE32">
        <v>1106.463925</v>
      </c>
      <c r="BF32">
        <v>1106.463925</v>
      </c>
      <c r="BG32">
        <v>1106.463925</v>
      </c>
      <c r="BH32">
        <v>851.97722250000004</v>
      </c>
      <c r="BI32">
        <v>851.97722250000004</v>
      </c>
      <c r="BJ32" t="s">
        <v>65</v>
      </c>
      <c r="BK32" t="s">
        <v>65</v>
      </c>
      <c r="BL32">
        <v>31.939688189999998</v>
      </c>
      <c r="BM32">
        <v>200</v>
      </c>
    </row>
    <row r="33" spans="1:65" x14ac:dyDescent="0.3">
      <c r="A33">
        <v>271</v>
      </c>
      <c r="B33">
        <v>-122.0049535</v>
      </c>
      <c r="C33">
        <v>-128.23362090000001</v>
      </c>
      <c r="D33">
        <v>-134.21194299999999</v>
      </c>
      <c r="E33">
        <v>-139.74228210000001</v>
      </c>
      <c r="F33">
        <v>-144.84875980000001</v>
      </c>
      <c r="G33">
        <v>-149.5543538</v>
      </c>
      <c r="H33">
        <v>-153.88094899999999</v>
      </c>
      <c r="I33">
        <v>-172.9812895</v>
      </c>
      <c r="J33">
        <v>-182.8307326</v>
      </c>
      <c r="K33">
        <v>-186.53475520000001</v>
      </c>
      <c r="L33">
        <v>-182.91920820000001</v>
      </c>
      <c r="M33">
        <v>-172.5787795</v>
      </c>
      <c r="N33">
        <v>-160.80121009999999</v>
      </c>
      <c r="O33">
        <v>-140.9966321</v>
      </c>
      <c r="P33">
        <v>-124.4859416</v>
      </c>
      <c r="Q33">
        <v>-113.6746977</v>
      </c>
      <c r="R33">
        <v>-105.1186252</v>
      </c>
      <c r="S33">
        <v>-83.337940790000005</v>
      </c>
      <c r="T33">
        <v>-106.08608409999999</v>
      </c>
      <c r="U33">
        <v>-112.06660189999999</v>
      </c>
      <c r="V33">
        <v>-123.1038647</v>
      </c>
      <c r="W33">
        <v>-136.62170330000001</v>
      </c>
      <c r="X33">
        <v>-154.68143090000001</v>
      </c>
      <c r="Y33">
        <v>-166.43068210000001</v>
      </c>
      <c r="Z33">
        <v>-160.75099069999999</v>
      </c>
      <c r="AA33">
        <v>-133.19597830000001</v>
      </c>
      <c r="AB33">
        <v>-106.7563682</v>
      </c>
      <c r="AC33">
        <v>-80.697744169999993</v>
      </c>
      <c r="AD33">
        <v>-44.53588268</v>
      </c>
      <c r="AE33">
        <v>-18.58632742</v>
      </c>
      <c r="AF33">
        <v>-106.0858272</v>
      </c>
      <c r="AG33">
        <v>-112.0664005</v>
      </c>
      <c r="AH33">
        <v>-123.1037613</v>
      </c>
      <c r="AI33">
        <v>-136.62170939999999</v>
      </c>
      <c r="AJ33">
        <v>-154.68155250000001</v>
      </c>
      <c r="AK33">
        <v>-166.40824470000001</v>
      </c>
      <c r="AL33">
        <v>-160.8013196</v>
      </c>
      <c r="AM33">
        <v>-133.31912320000001</v>
      </c>
      <c r="AN33">
        <v>-106.8190228</v>
      </c>
      <c r="AO33">
        <v>-80.375113720000002</v>
      </c>
      <c r="AP33">
        <v>-42.696147590000002</v>
      </c>
      <c r="AQ33">
        <v>-13.06595963</v>
      </c>
      <c r="AR33">
        <v>-106.0857254</v>
      </c>
      <c r="AS33">
        <v>-112.0660949</v>
      </c>
      <c r="AT33">
        <v>-123.1030829</v>
      </c>
      <c r="AU33">
        <v>-136.6205813</v>
      </c>
      <c r="AV33">
        <v>-154.67984240000001</v>
      </c>
      <c r="AW33">
        <v>-166.39502279999999</v>
      </c>
      <c r="AX33">
        <v>-160.78198939999999</v>
      </c>
      <c r="AY33">
        <v>-133.3033666</v>
      </c>
      <c r="AZ33">
        <v>-106.82102140000001</v>
      </c>
      <c r="BA33">
        <v>-80.410052649999997</v>
      </c>
      <c r="BB33">
        <v>-42.840428959999997</v>
      </c>
      <c r="BC33">
        <v>-13.359923220000001</v>
      </c>
      <c r="BD33">
        <v>1042.0555859999999</v>
      </c>
      <c r="BE33">
        <v>1042.0555859999999</v>
      </c>
      <c r="BF33">
        <v>1042.0555859999999</v>
      </c>
      <c r="BG33">
        <v>1042.0555859999999</v>
      </c>
      <c r="BH33">
        <v>802.38280129999998</v>
      </c>
      <c r="BI33">
        <v>802.38280129999998</v>
      </c>
      <c r="BJ33" t="s">
        <v>65</v>
      </c>
      <c r="BK33" t="s">
        <v>65</v>
      </c>
      <c r="BL33">
        <v>31.976138599999999</v>
      </c>
      <c r="BM33">
        <v>200</v>
      </c>
    </row>
    <row r="34" spans="1:65" x14ac:dyDescent="0.3">
      <c r="A34">
        <v>272</v>
      </c>
      <c r="B34">
        <v>-152.46107470000001</v>
      </c>
      <c r="C34">
        <v>-156.6869457</v>
      </c>
      <c r="D34">
        <v>-160.67650069999999</v>
      </c>
      <c r="E34">
        <v>-164.29937519999999</v>
      </c>
      <c r="F34">
        <v>-167.57657979999999</v>
      </c>
      <c r="G34">
        <v>-170.52809970000001</v>
      </c>
      <c r="H34">
        <v>-173.17294100000001</v>
      </c>
      <c r="I34">
        <v>-183.55352360000001</v>
      </c>
      <c r="J34">
        <v>-186.8313167</v>
      </c>
      <c r="K34">
        <v>-185.44255810000001</v>
      </c>
      <c r="L34">
        <v>-175.0729839</v>
      </c>
      <c r="M34">
        <v>-161.06399139999999</v>
      </c>
      <c r="N34">
        <v>-147.48488169999999</v>
      </c>
      <c r="O34">
        <v>-126.8535565</v>
      </c>
      <c r="P34">
        <v>-111.1181627</v>
      </c>
      <c r="Q34">
        <v>-100.6579359</v>
      </c>
      <c r="R34">
        <v>-90.536076370000004</v>
      </c>
      <c r="S34">
        <v>-63.94874085</v>
      </c>
      <c r="T34">
        <v>-131.5729757</v>
      </c>
      <c r="U34">
        <v>-136.58216110000001</v>
      </c>
      <c r="V34">
        <v>-145.72090019999999</v>
      </c>
      <c r="W34">
        <v>-156.64709289999999</v>
      </c>
      <c r="X34">
        <v>-170.30267240000001</v>
      </c>
      <c r="Y34">
        <v>-175.67647779999999</v>
      </c>
      <c r="Z34">
        <v>-165.51999929999999</v>
      </c>
      <c r="AA34">
        <v>-132.19103229999999</v>
      </c>
      <c r="AB34">
        <v>-102.3346256</v>
      </c>
      <c r="AC34">
        <v>-73.810009690000001</v>
      </c>
      <c r="AD34">
        <v>-41.967393479999998</v>
      </c>
      <c r="AE34">
        <v>-26.923386350000001</v>
      </c>
      <c r="AF34">
        <v>-131.54023000000001</v>
      </c>
      <c r="AG34">
        <v>-136.5521813</v>
      </c>
      <c r="AH34">
        <v>-145.6961206</v>
      </c>
      <c r="AI34">
        <v>-156.62892579999999</v>
      </c>
      <c r="AJ34">
        <v>-170.2942141</v>
      </c>
      <c r="AK34">
        <v>-175.65053470000001</v>
      </c>
      <c r="AL34">
        <v>-165.5669838</v>
      </c>
      <c r="AM34">
        <v>-132.27864070000001</v>
      </c>
      <c r="AN34">
        <v>-102.3019188</v>
      </c>
      <c r="AO34">
        <v>-73.309159559999998</v>
      </c>
      <c r="AP34">
        <v>-40.270585969999999</v>
      </c>
      <c r="AQ34">
        <v>-23.364424700000001</v>
      </c>
      <c r="AR34">
        <v>-131.54032580000001</v>
      </c>
      <c r="AS34">
        <v>-136.55222879999999</v>
      </c>
      <c r="AT34">
        <v>-145.6960843</v>
      </c>
      <c r="AU34">
        <v>-156.6287988</v>
      </c>
      <c r="AV34">
        <v>-170.2940021</v>
      </c>
      <c r="AW34">
        <v>-175.63910920000001</v>
      </c>
      <c r="AX34">
        <v>-165.5503319</v>
      </c>
      <c r="AY34">
        <v>-132.26823160000001</v>
      </c>
      <c r="AZ34">
        <v>-102.3127696</v>
      </c>
      <c r="BA34">
        <v>-73.357861940000006</v>
      </c>
      <c r="BB34">
        <v>-40.403362450000003</v>
      </c>
      <c r="BC34">
        <v>-23.573912100000001</v>
      </c>
      <c r="BD34">
        <v>1202.0733929999999</v>
      </c>
      <c r="BE34">
        <v>1202.0733929999999</v>
      </c>
      <c r="BF34">
        <v>1202.0733929999999</v>
      </c>
      <c r="BG34">
        <v>1202.0733929999999</v>
      </c>
      <c r="BH34">
        <v>925.59651240000005</v>
      </c>
      <c r="BI34">
        <v>925.59651240000005</v>
      </c>
      <c r="BJ34" t="s">
        <v>65</v>
      </c>
      <c r="BK34" t="s">
        <v>65</v>
      </c>
      <c r="BL34">
        <v>32.224983829999999</v>
      </c>
      <c r="BM34">
        <v>200</v>
      </c>
    </row>
    <row r="35" spans="1:65" x14ac:dyDescent="0.3">
      <c r="A35">
        <v>273</v>
      </c>
      <c r="B35">
        <v>-166.12579679999999</v>
      </c>
      <c r="C35">
        <v>-170.565415</v>
      </c>
      <c r="D35">
        <v>-174.69189890000001</v>
      </c>
      <c r="E35">
        <v>-178.3722258</v>
      </c>
      <c r="F35">
        <v>-181.63328519999999</v>
      </c>
      <c r="G35">
        <v>-184.50062489999999</v>
      </c>
      <c r="H35">
        <v>-186.9985121</v>
      </c>
      <c r="I35">
        <v>-195.43925809999999</v>
      </c>
      <c r="J35">
        <v>-195.6286551</v>
      </c>
      <c r="K35">
        <v>-190.5534332</v>
      </c>
      <c r="L35">
        <v>-172.64654089999999</v>
      </c>
      <c r="M35">
        <v>-152.25450499999999</v>
      </c>
      <c r="N35">
        <v>-134.05137920000001</v>
      </c>
      <c r="O35">
        <v>-109.0686139</v>
      </c>
      <c r="P35">
        <v>-94.136376949999999</v>
      </c>
      <c r="Q35">
        <v>-88.965532719999999</v>
      </c>
      <c r="R35">
        <v>-80.841157510000002</v>
      </c>
      <c r="S35">
        <v>-50.268148709999998</v>
      </c>
      <c r="T35">
        <v>-194.10777529999999</v>
      </c>
      <c r="U35">
        <v>-194.93406569999999</v>
      </c>
      <c r="V35">
        <v>-196.08733090000001</v>
      </c>
      <c r="W35">
        <v>-196.57600360000001</v>
      </c>
      <c r="X35">
        <v>-194.02918109999999</v>
      </c>
      <c r="Y35">
        <v>-180.8580681</v>
      </c>
      <c r="Z35">
        <v>-162.92925510000001</v>
      </c>
      <c r="AA35">
        <v>-128.34749640000001</v>
      </c>
      <c r="AB35">
        <v>-102.6929445</v>
      </c>
      <c r="AC35">
        <v>-79.706526839999995</v>
      </c>
      <c r="AD35">
        <v>-51.98556979</v>
      </c>
      <c r="AE35">
        <v>-35.866428599999999</v>
      </c>
      <c r="AF35">
        <v>-194.10751730000001</v>
      </c>
      <c r="AG35">
        <v>-194.93170069999999</v>
      </c>
      <c r="AH35">
        <v>-196.0811009</v>
      </c>
      <c r="AI35">
        <v>-196.56509270000001</v>
      </c>
      <c r="AJ35">
        <v>-194.01216389999999</v>
      </c>
      <c r="AK35">
        <v>-180.80058320000001</v>
      </c>
      <c r="AL35">
        <v>-162.93431770000001</v>
      </c>
      <c r="AM35">
        <v>-128.3887345</v>
      </c>
      <c r="AN35">
        <v>-102.67377860000001</v>
      </c>
      <c r="AO35">
        <v>-79.379358789999998</v>
      </c>
      <c r="AP35">
        <v>-50.722680889999999</v>
      </c>
      <c r="AQ35">
        <v>-32.71604224</v>
      </c>
      <c r="AR35">
        <v>-194.10726790000001</v>
      </c>
      <c r="AS35">
        <v>-194.9315364</v>
      </c>
      <c r="AT35">
        <v>-196.0810965</v>
      </c>
      <c r="AU35">
        <v>-196.5652911</v>
      </c>
      <c r="AV35">
        <v>-194.012655</v>
      </c>
      <c r="AW35">
        <v>-180.79118829999999</v>
      </c>
      <c r="AX35">
        <v>-162.9217333</v>
      </c>
      <c r="AY35">
        <v>-128.3824458</v>
      </c>
      <c r="AZ35">
        <v>-102.68324990000001</v>
      </c>
      <c r="BA35">
        <v>-79.414712190000003</v>
      </c>
      <c r="BB35">
        <v>-50.829103719999999</v>
      </c>
      <c r="BC35">
        <v>-32.917687880000003</v>
      </c>
      <c r="BD35">
        <v>1485.5160820000001</v>
      </c>
      <c r="BE35">
        <v>1485.5160820000001</v>
      </c>
      <c r="BF35">
        <v>1485.5160820000001</v>
      </c>
      <c r="BG35">
        <v>1485.5160820000001</v>
      </c>
      <c r="BH35">
        <v>1143.8473839999999</v>
      </c>
      <c r="BI35">
        <v>1143.8473839999999</v>
      </c>
      <c r="BJ35" t="s">
        <v>65</v>
      </c>
      <c r="BK35" t="s">
        <v>65</v>
      </c>
      <c r="BL35">
        <v>31.809569799999998</v>
      </c>
      <c r="BM35">
        <v>200</v>
      </c>
    </row>
    <row r="36" spans="1:65" x14ac:dyDescent="0.3">
      <c r="A36">
        <v>274</v>
      </c>
      <c r="B36">
        <v>-228.71030730000001</v>
      </c>
      <c r="C36">
        <v>-228.36565179999999</v>
      </c>
      <c r="D36">
        <v>-227.80686689999999</v>
      </c>
      <c r="E36">
        <v>-227.05697019999999</v>
      </c>
      <c r="F36">
        <v>-226.12991959999999</v>
      </c>
      <c r="G36">
        <v>-225.0389361</v>
      </c>
      <c r="H36">
        <v>-223.7965385</v>
      </c>
      <c r="I36">
        <v>-213.7830501</v>
      </c>
      <c r="J36">
        <v>-201.25479240000001</v>
      </c>
      <c r="K36">
        <v>-187.19804450000001</v>
      </c>
      <c r="L36">
        <v>-158.7489276</v>
      </c>
      <c r="M36">
        <v>-133.22673520000001</v>
      </c>
      <c r="N36">
        <v>-112.24222640000001</v>
      </c>
      <c r="O36">
        <v>-83.633784050000003</v>
      </c>
      <c r="P36">
        <v>-63.567293479999996</v>
      </c>
      <c r="Q36">
        <v>-52.561432369999999</v>
      </c>
      <c r="R36">
        <v>-44.736043029999998</v>
      </c>
      <c r="S36">
        <v>-24.787277629999998</v>
      </c>
      <c r="T36">
        <v>-259.5636068</v>
      </c>
      <c r="U36">
        <v>-254.8973154</v>
      </c>
      <c r="V36">
        <v>-245.50383120000001</v>
      </c>
      <c r="W36">
        <v>-232.05268000000001</v>
      </c>
      <c r="X36">
        <v>-207.31729290000001</v>
      </c>
      <c r="Y36">
        <v>-166.69622430000001</v>
      </c>
      <c r="Z36">
        <v>-134.4975096</v>
      </c>
      <c r="AA36">
        <v>-89.254182720000003</v>
      </c>
      <c r="AB36">
        <v>-60.992860020000002</v>
      </c>
      <c r="AC36">
        <v>-36.565073580000004</v>
      </c>
      <c r="AD36">
        <v>-7.8934202999999998</v>
      </c>
      <c r="AE36">
        <v>2.9841882229999999</v>
      </c>
      <c r="AF36">
        <v>-259.56445079999997</v>
      </c>
      <c r="AG36">
        <v>-254.897965</v>
      </c>
      <c r="AH36">
        <v>-245.5041137</v>
      </c>
      <c r="AI36">
        <v>-232.05249259999999</v>
      </c>
      <c r="AJ36">
        <v>-207.3164103</v>
      </c>
      <c r="AK36">
        <v>-166.6466935</v>
      </c>
      <c r="AL36">
        <v>-134.47812640000001</v>
      </c>
      <c r="AM36">
        <v>-89.145650610000004</v>
      </c>
      <c r="AN36">
        <v>-60.666788429999997</v>
      </c>
      <c r="AO36">
        <v>-35.751809649999998</v>
      </c>
      <c r="AP36">
        <v>-5.7297066689999996</v>
      </c>
      <c r="AQ36">
        <v>6.7961903000000001</v>
      </c>
      <c r="AR36">
        <v>-259.56454830000001</v>
      </c>
      <c r="AS36">
        <v>-254.89801679999999</v>
      </c>
      <c r="AT36">
        <v>-245.5040855</v>
      </c>
      <c r="AU36">
        <v>-232.05237650000001</v>
      </c>
      <c r="AV36">
        <v>-207.3162064</v>
      </c>
      <c r="AW36">
        <v>-166.63936330000001</v>
      </c>
      <c r="AX36">
        <v>-134.47288499999999</v>
      </c>
      <c r="AY36">
        <v>-89.156542970000004</v>
      </c>
      <c r="AZ36">
        <v>-60.700773300000002</v>
      </c>
      <c r="BA36">
        <v>-35.821946390000001</v>
      </c>
      <c r="BB36">
        <v>-5.8833149459999996</v>
      </c>
      <c r="BC36">
        <v>6.6123216600000001</v>
      </c>
      <c r="BD36">
        <v>1880.9209069999999</v>
      </c>
      <c r="BE36">
        <v>1880.9209069999999</v>
      </c>
      <c r="BF36">
        <v>1880.9209069999999</v>
      </c>
      <c r="BG36">
        <v>1880.9209069999999</v>
      </c>
      <c r="BH36">
        <v>1448.3090979999999</v>
      </c>
      <c r="BI36">
        <v>1448.3090979999999</v>
      </c>
      <c r="BJ36" t="s">
        <v>65</v>
      </c>
      <c r="BK36" t="s">
        <v>65</v>
      </c>
      <c r="BL36">
        <v>33.669899999999998</v>
      </c>
      <c r="BM36">
        <v>200</v>
      </c>
    </row>
    <row r="37" spans="1:65" x14ac:dyDescent="0.3">
      <c r="A37">
        <v>275</v>
      </c>
      <c r="B37">
        <v>-273.50457979999999</v>
      </c>
      <c r="C37">
        <v>-268.61794049999997</v>
      </c>
      <c r="D37">
        <v>-263.58389529999999</v>
      </c>
      <c r="E37">
        <v>-258.57579299999998</v>
      </c>
      <c r="F37">
        <v>-253.5978418</v>
      </c>
      <c r="G37">
        <v>-248.65393470000001</v>
      </c>
      <c r="H37">
        <v>-243.74766700000001</v>
      </c>
      <c r="I37">
        <v>-215.2681207</v>
      </c>
      <c r="J37">
        <v>-189.52678929999999</v>
      </c>
      <c r="K37">
        <v>-165.85319960000001</v>
      </c>
      <c r="L37">
        <v>-125.83428809999999</v>
      </c>
      <c r="M37">
        <v>-94.999659350000002</v>
      </c>
      <c r="N37">
        <v>-72.016302519999996</v>
      </c>
      <c r="O37">
        <v>-43.514475410000003</v>
      </c>
      <c r="P37">
        <v>-25.82194986</v>
      </c>
      <c r="Q37">
        <v>-18.051714919999998</v>
      </c>
      <c r="R37">
        <v>-12.97837041</v>
      </c>
      <c r="S37">
        <v>1.5748399500000001</v>
      </c>
      <c r="T37">
        <v>-282.28627719999997</v>
      </c>
      <c r="U37">
        <v>-275.5950823</v>
      </c>
      <c r="V37">
        <v>-262.14267899999999</v>
      </c>
      <c r="W37">
        <v>-242.9294673</v>
      </c>
      <c r="X37">
        <v>-207.81132030000001</v>
      </c>
      <c r="Y37">
        <v>-151.0036873</v>
      </c>
      <c r="Z37">
        <v>-107.4865738</v>
      </c>
      <c r="AA37">
        <v>-50.372590160000001</v>
      </c>
      <c r="AB37">
        <v>-19.094892229999999</v>
      </c>
      <c r="AC37">
        <v>2.667465934</v>
      </c>
      <c r="AD37">
        <v>16.303347899999999</v>
      </c>
      <c r="AE37">
        <v>19.692139950000001</v>
      </c>
      <c r="AF37">
        <v>-282.28368139999998</v>
      </c>
      <c r="AG37">
        <v>-275.5943044</v>
      </c>
      <c r="AH37">
        <v>-262.14523159999999</v>
      </c>
      <c r="AI37">
        <v>-242.9360442</v>
      </c>
      <c r="AJ37">
        <v>-207.8231179</v>
      </c>
      <c r="AK37">
        <v>-150.96513379999999</v>
      </c>
      <c r="AL37">
        <v>-107.4502044</v>
      </c>
      <c r="AM37">
        <v>-50.118451839999999</v>
      </c>
      <c r="AN37">
        <v>-18.461552860000001</v>
      </c>
      <c r="AO37">
        <v>3.8479869469999999</v>
      </c>
      <c r="AP37">
        <v>18.152756910000001</v>
      </c>
      <c r="AQ37">
        <v>22.291313330000001</v>
      </c>
      <c r="AR37">
        <v>-282.28075430000001</v>
      </c>
      <c r="AS37">
        <v>-275.59236399999998</v>
      </c>
      <c r="AT37">
        <v>-262.14511549999997</v>
      </c>
      <c r="AU37">
        <v>-242.93817300000001</v>
      </c>
      <c r="AV37">
        <v>-207.82829559999999</v>
      </c>
      <c r="AW37">
        <v>-150.96754329999999</v>
      </c>
      <c r="AX37">
        <v>-107.45846880000001</v>
      </c>
      <c r="AY37">
        <v>-50.150075180000002</v>
      </c>
      <c r="AZ37">
        <v>-18.52150567</v>
      </c>
      <c r="BA37">
        <v>3.7521210460000001</v>
      </c>
      <c r="BB37">
        <v>18.028444530000002</v>
      </c>
      <c r="BC37">
        <v>22.18663995</v>
      </c>
      <c r="BD37">
        <v>2202.7257989999998</v>
      </c>
      <c r="BE37">
        <v>2202.7257989999998</v>
      </c>
      <c r="BF37">
        <v>2202.7257989999998</v>
      </c>
      <c r="BG37">
        <v>2202.7257989999998</v>
      </c>
      <c r="BH37">
        <v>1696.0988649999999</v>
      </c>
      <c r="BI37">
        <v>1696.0988649999999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3">
      <c r="A38">
        <v>276</v>
      </c>
      <c r="B38">
        <v>-278.8272288</v>
      </c>
      <c r="C38">
        <v>-268.85525740000003</v>
      </c>
      <c r="D38">
        <v>-258.90376900000001</v>
      </c>
      <c r="E38">
        <v>-249.30865420000001</v>
      </c>
      <c r="F38">
        <v>-240.056175</v>
      </c>
      <c r="G38">
        <v>-231.1331414</v>
      </c>
      <c r="H38">
        <v>-222.52688929999999</v>
      </c>
      <c r="I38">
        <v>-176.89365620000001</v>
      </c>
      <c r="J38">
        <v>-141.06576100000001</v>
      </c>
      <c r="K38">
        <v>-111.7689515</v>
      </c>
      <c r="L38">
        <v>-68.598167669999995</v>
      </c>
      <c r="M38">
        <v>-39.54284784</v>
      </c>
      <c r="N38">
        <v>-19.523023850000001</v>
      </c>
      <c r="O38">
        <v>4.8005792779999998</v>
      </c>
      <c r="P38">
        <v>22.298055909999999</v>
      </c>
      <c r="Q38">
        <v>33.195856810000002</v>
      </c>
      <c r="R38">
        <v>36.36121919</v>
      </c>
      <c r="S38">
        <v>36.20471938</v>
      </c>
      <c r="T38">
        <v>-256.86476190000002</v>
      </c>
      <c r="U38">
        <v>-247.02142430000001</v>
      </c>
      <c r="V38">
        <v>-227.7218215</v>
      </c>
      <c r="W38">
        <v>-201.271412</v>
      </c>
      <c r="X38">
        <v>-156.21074440000001</v>
      </c>
      <c r="Y38">
        <v>-92.160733350000001</v>
      </c>
      <c r="Z38">
        <v>-50.132533369999997</v>
      </c>
      <c r="AA38">
        <v>-3.959557234</v>
      </c>
      <c r="AB38">
        <v>16.938435089999999</v>
      </c>
      <c r="AC38">
        <v>29.381071080000002</v>
      </c>
      <c r="AD38">
        <v>33.13732358</v>
      </c>
      <c r="AE38">
        <v>28.59094657</v>
      </c>
      <c r="AF38">
        <v>-255.0092885</v>
      </c>
      <c r="AG38">
        <v>-245.3212394</v>
      </c>
      <c r="AH38">
        <v>-226.31404069999999</v>
      </c>
      <c r="AI38">
        <v>-200.23643960000001</v>
      </c>
      <c r="AJ38">
        <v>-155.7261651</v>
      </c>
      <c r="AK38">
        <v>-92.177940079999999</v>
      </c>
      <c r="AL38">
        <v>-50.284514350000002</v>
      </c>
      <c r="AM38">
        <v>-3.7893933190000002</v>
      </c>
      <c r="AN38">
        <v>17.59158467</v>
      </c>
      <c r="AO38">
        <v>30.50577479</v>
      </c>
      <c r="AP38">
        <v>34.430157809999997</v>
      </c>
      <c r="AQ38">
        <v>29.620311149999999</v>
      </c>
      <c r="AR38">
        <v>-255.0092186</v>
      </c>
      <c r="AS38">
        <v>-245.3212331</v>
      </c>
      <c r="AT38">
        <v>-226.31415530000001</v>
      </c>
      <c r="AU38">
        <v>-200.2367112</v>
      </c>
      <c r="AV38">
        <v>-155.72667580000001</v>
      </c>
      <c r="AW38">
        <v>-92.177938879999999</v>
      </c>
      <c r="AX38">
        <v>-50.293282519999998</v>
      </c>
      <c r="AY38">
        <v>-3.8227728089999999</v>
      </c>
      <c r="AZ38">
        <v>17.534904350000001</v>
      </c>
      <c r="BA38">
        <v>30.424034840000001</v>
      </c>
      <c r="BB38">
        <v>34.348613239999999</v>
      </c>
      <c r="BC38">
        <v>29.60661047</v>
      </c>
      <c r="BD38">
        <v>2803.1644299999998</v>
      </c>
      <c r="BE38">
        <v>2803.1644299999998</v>
      </c>
      <c r="BF38">
        <v>2803.1644299999998</v>
      </c>
      <c r="BG38">
        <v>2803.1644299999998</v>
      </c>
      <c r="BH38">
        <v>2158.4366110000001</v>
      </c>
      <c r="BI38">
        <v>2158.4366110000001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3">
      <c r="A39">
        <v>277</v>
      </c>
      <c r="B39">
        <v>-174.2675811</v>
      </c>
      <c r="C39">
        <v>-170.76600060000001</v>
      </c>
      <c r="D39">
        <v>-167.15226820000001</v>
      </c>
      <c r="E39">
        <v>-163.55132090000001</v>
      </c>
      <c r="F39">
        <v>-159.96696069999999</v>
      </c>
      <c r="G39">
        <v>-156.40271190000001</v>
      </c>
      <c r="H39">
        <v>-152.86183560000001</v>
      </c>
      <c r="I39">
        <v>-132.26024570000001</v>
      </c>
      <c r="J39">
        <v>-113.6964394</v>
      </c>
      <c r="K39">
        <v>-96.645315740000001</v>
      </c>
      <c r="L39">
        <v>-68.088685620000007</v>
      </c>
      <c r="M39">
        <v>-46.523373919999997</v>
      </c>
      <c r="N39">
        <v>-30.913717269999999</v>
      </c>
      <c r="O39">
        <v>-12.71694394</v>
      </c>
      <c r="P39">
        <v>-3.1938269240000001</v>
      </c>
      <c r="Q39">
        <v>0.197720323</v>
      </c>
      <c r="R39">
        <v>5.1140734659999998</v>
      </c>
      <c r="S39">
        <v>21.95945438</v>
      </c>
      <c r="T39">
        <v>-154.65240019999999</v>
      </c>
      <c r="U39">
        <v>-150.55186889999999</v>
      </c>
      <c r="V39">
        <v>-142.42324239999999</v>
      </c>
      <c r="W39">
        <v>-131.0758141</v>
      </c>
      <c r="X39">
        <v>-111.1079393</v>
      </c>
      <c r="Y39">
        <v>-80.998452139999998</v>
      </c>
      <c r="Z39">
        <v>-59.5128293</v>
      </c>
      <c r="AA39">
        <v>-33.289969419999998</v>
      </c>
      <c r="AB39">
        <v>-19.762887989999999</v>
      </c>
      <c r="AC39">
        <v>-10.51427634</v>
      </c>
      <c r="AD39">
        <v>-4.0073672690000004</v>
      </c>
      <c r="AE39">
        <v>-2.3480734920000002</v>
      </c>
      <c r="AF39">
        <v>-154.63255799999999</v>
      </c>
      <c r="AG39">
        <v>-150.53358950000001</v>
      </c>
      <c r="AH39">
        <v>-142.4079131</v>
      </c>
      <c r="AI39">
        <v>-131.0642637</v>
      </c>
      <c r="AJ39">
        <v>-111.1020244</v>
      </c>
      <c r="AK39">
        <v>-80.969357509999995</v>
      </c>
      <c r="AL39">
        <v>-59.490884780000002</v>
      </c>
      <c r="AM39">
        <v>-33.185814880000002</v>
      </c>
      <c r="AN39">
        <v>-19.52498675</v>
      </c>
      <c r="AO39">
        <v>-10.083125539999999</v>
      </c>
      <c r="AP39">
        <v>-3.3544225330000002</v>
      </c>
      <c r="AQ39">
        <v>-1.5017587670000001</v>
      </c>
      <c r="AR39">
        <v>-154.63268919999999</v>
      </c>
      <c r="AS39">
        <v>-150.53389419999999</v>
      </c>
      <c r="AT39">
        <v>-142.4085384</v>
      </c>
      <c r="AU39">
        <v>-131.06528309999999</v>
      </c>
      <c r="AV39">
        <v>-111.1035768</v>
      </c>
      <c r="AW39">
        <v>-80.968623699999995</v>
      </c>
      <c r="AX39">
        <v>-59.492856099999997</v>
      </c>
      <c r="AY39">
        <v>-33.198141440000001</v>
      </c>
      <c r="AZ39">
        <v>-19.548590990000001</v>
      </c>
      <c r="BA39">
        <v>-10.11972061</v>
      </c>
      <c r="BB39">
        <v>-3.4017737929999998</v>
      </c>
      <c r="BC39">
        <v>-1.5474456029999999</v>
      </c>
      <c r="BD39">
        <v>2393.953571</v>
      </c>
      <c r="BE39">
        <v>2393.953571</v>
      </c>
      <c r="BF39">
        <v>2393.953571</v>
      </c>
      <c r="BG39">
        <v>2393.953571</v>
      </c>
      <c r="BH39">
        <v>1843.3442500000001</v>
      </c>
      <c r="BI39">
        <v>1843.3442500000001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3">
      <c r="A40">
        <v>278</v>
      </c>
      <c r="B40">
        <v>-171.92736669999999</v>
      </c>
      <c r="C40">
        <v>-167.4331967</v>
      </c>
      <c r="D40">
        <v>-162.89664730000001</v>
      </c>
      <c r="E40">
        <v>-158.47210229999999</v>
      </c>
      <c r="F40">
        <v>-154.15708269999999</v>
      </c>
      <c r="G40">
        <v>-149.9491548</v>
      </c>
      <c r="H40">
        <v>-145.84592960000001</v>
      </c>
      <c r="I40">
        <v>-123.2970828</v>
      </c>
      <c r="J40">
        <v>-104.6004015</v>
      </c>
      <c r="K40">
        <v>-88.469863419999996</v>
      </c>
      <c r="L40">
        <v>-63.174143909999998</v>
      </c>
      <c r="M40">
        <v>-45.077257660000001</v>
      </c>
      <c r="N40">
        <v>-32.230694970000002</v>
      </c>
      <c r="O40">
        <v>-16.843060980000001</v>
      </c>
      <c r="P40">
        <v>-7.165846911</v>
      </c>
      <c r="Q40">
        <v>-2.1216372830000001</v>
      </c>
      <c r="R40">
        <v>1.0186390160000001</v>
      </c>
      <c r="S40">
        <v>8.2132706649999996</v>
      </c>
      <c r="T40">
        <v>-163.7829892</v>
      </c>
      <c r="U40">
        <v>-158.8473831</v>
      </c>
      <c r="V40">
        <v>-149.10433180000001</v>
      </c>
      <c r="W40">
        <v>-135.60240519999999</v>
      </c>
      <c r="X40">
        <v>-112.1707825</v>
      </c>
      <c r="Y40">
        <v>-77.88460456</v>
      </c>
      <c r="Z40">
        <v>-54.591192100000001</v>
      </c>
      <c r="AA40">
        <v>-28.50206347</v>
      </c>
      <c r="AB40">
        <v>-16.96806342</v>
      </c>
      <c r="AC40">
        <v>-10.624489929999999</v>
      </c>
      <c r="AD40">
        <v>-4.0719568080000004</v>
      </c>
      <c r="AE40">
        <v>5.1683851819999997</v>
      </c>
      <c r="AF40">
        <v>-163.80313150000001</v>
      </c>
      <c r="AG40">
        <v>-158.86745719999999</v>
      </c>
      <c r="AH40">
        <v>-149.12417500000001</v>
      </c>
      <c r="AI40">
        <v>-135.6217087</v>
      </c>
      <c r="AJ40">
        <v>-112.1884982</v>
      </c>
      <c r="AK40">
        <v>-77.867754450000007</v>
      </c>
      <c r="AL40">
        <v>-54.571057570000001</v>
      </c>
      <c r="AM40">
        <v>-28.386794680000001</v>
      </c>
      <c r="AN40">
        <v>-16.734867340000001</v>
      </c>
      <c r="AO40">
        <v>-10.27083833</v>
      </c>
      <c r="AP40">
        <v>-3.418842084</v>
      </c>
      <c r="AQ40">
        <v>7.3107555770000001</v>
      </c>
      <c r="AR40">
        <v>-163.8011439</v>
      </c>
      <c r="AS40">
        <v>-158.8659332</v>
      </c>
      <c r="AT40">
        <v>-149.12350799999999</v>
      </c>
      <c r="AU40">
        <v>-135.62209559999999</v>
      </c>
      <c r="AV40">
        <v>-112.1903155</v>
      </c>
      <c r="AW40">
        <v>-77.868458340000004</v>
      </c>
      <c r="AX40">
        <v>-54.575100939999999</v>
      </c>
      <c r="AY40">
        <v>-28.400715479999999</v>
      </c>
      <c r="AZ40">
        <v>-16.757445220000001</v>
      </c>
      <c r="BA40">
        <v>-10.30051375</v>
      </c>
      <c r="BB40">
        <v>-3.4664900869999999</v>
      </c>
      <c r="BC40">
        <v>7.2122044860000001</v>
      </c>
      <c r="BD40">
        <v>2363.712935</v>
      </c>
      <c r="BE40">
        <v>2363.712935</v>
      </c>
      <c r="BF40">
        <v>2363.712935</v>
      </c>
      <c r="BG40">
        <v>2363.712935</v>
      </c>
      <c r="BH40">
        <v>1820.0589600000001</v>
      </c>
      <c r="BI40">
        <v>1820.0589600000001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3">
      <c r="A41">
        <v>279</v>
      </c>
      <c r="B41">
        <v>-244.45014470000001</v>
      </c>
      <c r="C41">
        <v>-239.96841739999999</v>
      </c>
      <c r="D41">
        <v>-235.4127699</v>
      </c>
      <c r="E41">
        <v>-230.93869359999999</v>
      </c>
      <c r="F41">
        <v>-226.54570530000001</v>
      </c>
      <c r="G41">
        <v>-222.2332653</v>
      </c>
      <c r="H41">
        <v>-218.00078139999999</v>
      </c>
      <c r="I41">
        <v>-194.24615650000001</v>
      </c>
      <c r="J41">
        <v>-173.82613269999999</v>
      </c>
      <c r="K41">
        <v>-155.67666489999999</v>
      </c>
      <c r="L41">
        <v>-126.0347952</v>
      </c>
      <c r="M41">
        <v>-103.7225023</v>
      </c>
      <c r="N41">
        <v>-87.085765820000006</v>
      </c>
      <c r="O41">
        <v>-65.579410199999998</v>
      </c>
      <c r="P41">
        <v>-49.486088549999998</v>
      </c>
      <c r="Q41">
        <v>-37.037740800000002</v>
      </c>
      <c r="R41">
        <v>-27.772662530000002</v>
      </c>
      <c r="S41">
        <v>-10.30240214</v>
      </c>
      <c r="T41">
        <v>-222.953238</v>
      </c>
      <c r="U41">
        <v>-217.65182590000001</v>
      </c>
      <c r="V41">
        <v>-207.1871635</v>
      </c>
      <c r="W41">
        <v>-192.67665260000001</v>
      </c>
      <c r="X41">
        <v>-167.4102125</v>
      </c>
      <c r="Y41">
        <v>-129.81126380000001</v>
      </c>
      <c r="Z41">
        <v>-103.1795781</v>
      </c>
      <c r="AA41">
        <v>-69.910119530000003</v>
      </c>
      <c r="AB41">
        <v>-50.957342840000003</v>
      </c>
      <c r="AC41">
        <v>-34.761879669999999</v>
      </c>
      <c r="AD41">
        <v>-12.25598602</v>
      </c>
      <c r="AE41">
        <v>-1.19779518</v>
      </c>
      <c r="AF41">
        <v>-209.51215490000001</v>
      </c>
      <c r="AG41">
        <v>-205.16450939999999</v>
      </c>
      <c r="AH41">
        <v>-196.50852409999999</v>
      </c>
      <c r="AI41">
        <v>-184.33449759999999</v>
      </c>
      <c r="AJ41">
        <v>-162.61499850000001</v>
      </c>
      <c r="AK41">
        <v>-128.82719839999999</v>
      </c>
      <c r="AL41">
        <v>-103.6790596</v>
      </c>
      <c r="AM41">
        <v>-70.496359429999998</v>
      </c>
      <c r="AN41">
        <v>-50.814623730000001</v>
      </c>
      <c r="AO41">
        <v>-33.907466460000002</v>
      </c>
      <c r="AP41">
        <v>-10.86287267</v>
      </c>
      <c r="AQ41">
        <v>2.2283303299999999</v>
      </c>
      <c r="AR41">
        <v>-209.49510839999999</v>
      </c>
      <c r="AS41">
        <v>-205.14893720000001</v>
      </c>
      <c r="AT41">
        <v>-196.49572649999999</v>
      </c>
      <c r="AU41">
        <v>-184.32523409999999</v>
      </c>
      <c r="AV41">
        <v>-162.6109405</v>
      </c>
      <c r="AW41">
        <v>-128.82297579999999</v>
      </c>
      <c r="AX41">
        <v>-103.6778923</v>
      </c>
      <c r="AY41">
        <v>-70.505249280000001</v>
      </c>
      <c r="AZ41">
        <v>-50.836849989999997</v>
      </c>
      <c r="BA41">
        <v>-33.951700389999999</v>
      </c>
      <c r="BB41">
        <v>-10.97473847</v>
      </c>
      <c r="BC41">
        <v>2.0693232579999998</v>
      </c>
      <c r="BD41">
        <v>1984.5835890000001</v>
      </c>
      <c r="BE41">
        <v>1984.5835890000001</v>
      </c>
      <c r="BF41">
        <v>1984.5835890000001</v>
      </c>
      <c r="BG41">
        <v>1984.5835890000001</v>
      </c>
      <c r="BH41">
        <v>1528.1293639999999</v>
      </c>
      <c r="BI41">
        <v>1528.1293639999999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3">
      <c r="A42">
        <v>280</v>
      </c>
      <c r="B42">
        <v>-222.9343341</v>
      </c>
      <c r="C42">
        <v>-223.46370139999999</v>
      </c>
      <c r="D42">
        <v>-223.80193299999999</v>
      </c>
      <c r="E42">
        <v>-223.94152729999999</v>
      </c>
      <c r="F42">
        <v>-223.89620249999999</v>
      </c>
      <c r="G42">
        <v>-223.6789612</v>
      </c>
      <c r="H42">
        <v>-223.30212349999999</v>
      </c>
      <c r="I42">
        <v>-218.30132839999999</v>
      </c>
      <c r="J42">
        <v>-210.36832649999999</v>
      </c>
      <c r="K42">
        <v>-200.58846629999999</v>
      </c>
      <c r="L42">
        <v>-179.63681779999999</v>
      </c>
      <c r="M42">
        <v>-160.29184570000001</v>
      </c>
      <c r="N42">
        <v>-144.32703359999999</v>
      </c>
      <c r="O42">
        <v>-123.0154596</v>
      </c>
      <c r="P42">
        <v>-109.3448502</v>
      </c>
      <c r="Q42">
        <v>-103.0241036</v>
      </c>
      <c r="R42">
        <v>-96.759761080000004</v>
      </c>
      <c r="S42">
        <v>-76.640987089999996</v>
      </c>
      <c r="T42">
        <v>-200.97142529999999</v>
      </c>
      <c r="U42">
        <v>-201.04795050000001</v>
      </c>
      <c r="V42">
        <v>-200.8506495</v>
      </c>
      <c r="W42">
        <v>-199.7677194</v>
      </c>
      <c r="X42">
        <v>-195.40806140000001</v>
      </c>
      <c r="Y42">
        <v>-182.17005069999999</v>
      </c>
      <c r="Z42">
        <v>-166.588662</v>
      </c>
      <c r="AA42">
        <v>-138.5636811</v>
      </c>
      <c r="AB42">
        <v>-118.76818900000001</v>
      </c>
      <c r="AC42">
        <v>-102.2463036</v>
      </c>
      <c r="AD42">
        <v>-89.729340739999998</v>
      </c>
      <c r="AE42">
        <v>-89.043528510000002</v>
      </c>
      <c r="AF42">
        <v>-185.9093852</v>
      </c>
      <c r="AG42">
        <v>-187.24690509999999</v>
      </c>
      <c r="AH42">
        <v>-189.4239905</v>
      </c>
      <c r="AI42">
        <v>-191.36827600000001</v>
      </c>
      <c r="AJ42">
        <v>-191.4775899</v>
      </c>
      <c r="AK42">
        <v>-182.68954690000001</v>
      </c>
      <c r="AL42">
        <v>-168.46766940000001</v>
      </c>
      <c r="AM42">
        <v>-139.74087549999999</v>
      </c>
      <c r="AN42">
        <v>-118.7385058</v>
      </c>
      <c r="AO42">
        <v>-101.519829</v>
      </c>
      <c r="AP42">
        <v>-90.493425369999997</v>
      </c>
      <c r="AQ42">
        <v>-89.957174539999997</v>
      </c>
      <c r="AR42">
        <v>-185.89375100000001</v>
      </c>
      <c r="AS42">
        <v>-187.23247939999999</v>
      </c>
      <c r="AT42">
        <v>-189.41184820000001</v>
      </c>
      <c r="AU42">
        <v>-191.35906259999999</v>
      </c>
      <c r="AV42">
        <v>-191.47275759999999</v>
      </c>
      <c r="AW42">
        <v>-182.67869339999999</v>
      </c>
      <c r="AX42">
        <v>-168.4539192</v>
      </c>
      <c r="AY42">
        <v>-139.72902070000001</v>
      </c>
      <c r="AZ42">
        <v>-118.7349176</v>
      </c>
      <c r="BA42">
        <v>-101.5268593</v>
      </c>
      <c r="BB42">
        <v>-90.497795080000003</v>
      </c>
      <c r="BC42">
        <v>-90.00683737</v>
      </c>
      <c r="BD42">
        <v>1127.330195</v>
      </c>
      <c r="BE42">
        <v>1127.330195</v>
      </c>
      <c r="BF42">
        <v>1127.330195</v>
      </c>
      <c r="BG42">
        <v>1127.330195</v>
      </c>
      <c r="BH42">
        <v>868.04425040000001</v>
      </c>
      <c r="BI42">
        <v>868.04425040000001</v>
      </c>
      <c r="BJ42" t="s">
        <v>65</v>
      </c>
      <c r="BK42" t="s">
        <v>65</v>
      </c>
      <c r="BL42">
        <v>33.669899999999998</v>
      </c>
      <c r="BM42">
        <v>200</v>
      </c>
    </row>
    <row r="43" spans="1:65" x14ac:dyDescent="0.3">
      <c r="A43">
        <v>281</v>
      </c>
      <c r="B43">
        <v>-216.7414708</v>
      </c>
      <c r="C43">
        <v>-213.9286587</v>
      </c>
      <c r="D43">
        <v>-211.0036522</v>
      </c>
      <c r="E43">
        <v>-208.0679844</v>
      </c>
      <c r="F43">
        <v>-205.12619359999999</v>
      </c>
      <c r="G43">
        <v>-202.18251739999999</v>
      </c>
      <c r="H43">
        <v>-199.24090899999999</v>
      </c>
      <c r="I43">
        <v>-181.82372620000001</v>
      </c>
      <c r="J43">
        <v>-165.7540099</v>
      </c>
      <c r="K43">
        <v>-150.7105292</v>
      </c>
      <c r="L43">
        <v>-124.9762216</v>
      </c>
      <c r="M43">
        <v>-105.1012071</v>
      </c>
      <c r="N43">
        <v>-90.451614140000004</v>
      </c>
      <c r="O43">
        <v>-72.998567429999994</v>
      </c>
      <c r="P43">
        <v>-63.614142080000001</v>
      </c>
      <c r="Q43">
        <v>-60.742231519999997</v>
      </c>
      <c r="R43">
        <v>-57.158400039999997</v>
      </c>
      <c r="S43">
        <v>-43.318805380000001</v>
      </c>
      <c r="T43">
        <v>-194.77898920000001</v>
      </c>
      <c r="U43">
        <v>-191.50424849999999</v>
      </c>
      <c r="V43">
        <v>-185.04632530000001</v>
      </c>
      <c r="W43">
        <v>-176.0954218</v>
      </c>
      <c r="X43">
        <v>-160.45827990000001</v>
      </c>
      <c r="Y43">
        <v>-136.76906109999999</v>
      </c>
      <c r="Z43">
        <v>-118.94970600000001</v>
      </c>
      <c r="AA43">
        <v>-93.58932136</v>
      </c>
      <c r="AB43">
        <v>-75.939159119999999</v>
      </c>
      <c r="AC43">
        <v>-58.340373159999999</v>
      </c>
      <c r="AD43">
        <v>-41.396867669999999</v>
      </c>
      <c r="AE43">
        <v>-50.419936440000001</v>
      </c>
      <c r="AF43">
        <v>-190.20882599999999</v>
      </c>
      <c r="AG43">
        <v>-187.31638280000001</v>
      </c>
      <c r="AH43">
        <v>-181.5783299</v>
      </c>
      <c r="AI43">
        <v>-173.5452804</v>
      </c>
      <c r="AJ43">
        <v>-159.26331930000001</v>
      </c>
      <c r="AK43">
        <v>-136.8960677</v>
      </c>
      <c r="AL43">
        <v>-119.5078508</v>
      </c>
      <c r="AM43">
        <v>-93.934042270000006</v>
      </c>
      <c r="AN43">
        <v>-75.87109925</v>
      </c>
      <c r="AO43">
        <v>-57.836044620000003</v>
      </c>
      <c r="AP43">
        <v>-40.900743259999999</v>
      </c>
      <c r="AQ43">
        <v>-51.810024499999997</v>
      </c>
      <c r="AR43">
        <v>-190.20932110000001</v>
      </c>
      <c r="AS43">
        <v>-187.31684300000001</v>
      </c>
      <c r="AT43">
        <v>-181.57872420000001</v>
      </c>
      <c r="AU43">
        <v>-173.5455901</v>
      </c>
      <c r="AV43">
        <v>-159.26350239999999</v>
      </c>
      <c r="AW43">
        <v>-136.8894157</v>
      </c>
      <c r="AX43">
        <v>-119.49994959999999</v>
      </c>
      <c r="AY43">
        <v>-93.930884239999997</v>
      </c>
      <c r="AZ43">
        <v>-75.878795150000002</v>
      </c>
      <c r="BA43">
        <v>-57.865160500000002</v>
      </c>
      <c r="BB43">
        <v>-40.95713018</v>
      </c>
      <c r="BC43">
        <v>-51.802242409999998</v>
      </c>
      <c r="BD43">
        <v>1721.308084</v>
      </c>
      <c r="BE43">
        <v>1721.308084</v>
      </c>
      <c r="BF43">
        <v>1721.308084</v>
      </c>
      <c r="BG43">
        <v>1721.308084</v>
      </c>
      <c r="BH43">
        <v>1325.4072249999999</v>
      </c>
      <c r="BI43">
        <v>1325.4072249999999</v>
      </c>
      <c r="BJ43" t="s">
        <v>65</v>
      </c>
      <c r="BK43" t="s">
        <v>65</v>
      </c>
      <c r="BL43">
        <v>33.669899999999998</v>
      </c>
      <c r="BM43">
        <v>200</v>
      </c>
    </row>
    <row r="44" spans="1:65" x14ac:dyDescent="0.3">
      <c r="A44">
        <v>282</v>
      </c>
      <c r="B44">
        <v>-216.24201600000001</v>
      </c>
      <c r="C44">
        <v>-213.03229239999999</v>
      </c>
      <c r="D44">
        <v>-209.6711502</v>
      </c>
      <c r="E44">
        <v>-206.2758292</v>
      </c>
      <c r="F44">
        <v>-202.8532079</v>
      </c>
      <c r="G44">
        <v>-199.40973049999999</v>
      </c>
      <c r="H44">
        <v>-195.9514288</v>
      </c>
      <c r="I44">
        <v>-175.1811845</v>
      </c>
      <c r="J44">
        <v>-155.6364064</v>
      </c>
      <c r="K44">
        <v>-137.1432279</v>
      </c>
      <c r="L44">
        <v>-105.20773579999999</v>
      </c>
      <c r="M44">
        <v>-80.448028300000004</v>
      </c>
      <c r="N44">
        <v>-62.285371349999998</v>
      </c>
      <c r="O44">
        <v>-41.171863629999997</v>
      </c>
      <c r="P44">
        <v>-31.254308300000002</v>
      </c>
      <c r="Q44">
        <v>-31.129577220000002</v>
      </c>
      <c r="R44">
        <v>-29.590267019999999</v>
      </c>
      <c r="S44">
        <v>-16.410161349999999</v>
      </c>
      <c r="T44">
        <v>-209.80082759999999</v>
      </c>
      <c r="U44">
        <v>-204.14694650000001</v>
      </c>
      <c r="V44">
        <v>-193.1053727</v>
      </c>
      <c r="W44">
        <v>-178.0627571</v>
      </c>
      <c r="X44">
        <v>-152.6402683</v>
      </c>
      <c r="Y44">
        <v>-116.7172204</v>
      </c>
      <c r="Z44">
        <v>-92.525877640000004</v>
      </c>
      <c r="AA44">
        <v>-62.911540789999997</v>
      </c>
      <c r="AB44">
        <v>-45.288501320000002</v>
      </c>
      <c r="AC44">
        <v>-29.249865199999999</v>
      </c>
      <c r="AD44">
        <v>-15.751064830000001</v>
      </c>
      <c r="AE44">
        <v>-26.401390469999999</v>
      </c>
      <c r="AF44">
        <v>-209.7579121</v>
      </c>
      <c r="AG44">
        <v>-204.10559950000001</v>
      </c>
      <c r="AH44">
        <v>-193.06712229999999</v>
      </c>
      <c r="AI44">
        <v>-178.02879630000001</v>
      </c>
      <c r="AJ44">
        <v>-152.61373639999999</v>
      </c>
      <c r="AK44">
        <v>-116.6637126</v>
      </c>
      <c r="AL44">
        <v>-92.498015539999997</v>
      </c>
      <c r="AM44">
        <v>-62.837151079999998</v>
      </c>
      <c r="AN44">
        <v>-45.096843790000001</v>
      </c>
      <c r="AO44">
        <v>-28.753720529999999</v>
      </c>
      <c r="AP44">
        <v>-14.872360970000001</v>
      </c>
      <c r="AQ44">
        <v>-27.633289120000001</v>
      </c>
      <c r="AR44">
        <v>-209.75882780000001</v>
      </c>
      <c r="AS44">
        <v>-204.10643959999999</v>
      </c>
      <c r="AT44">
        <v>-193.06782010000001</v>
      </c>
      <c r="AU44">
        <v>-178.029314</v>
      </c>
      <c r="AV44">
        <v>-152.6139914</v>
      </c>
      <c r="AW44">
        <v>-116.65931310000001</v>
      </c>
      <c r="AX44">
        <v>-92.495461879999993</v>
      </c>
      <c r="AY44">
        <v>-62.844481039999998</v>
      </c>
      <c r="AZ44">
        <v>-45.117739399999998</v>
      </c>
      <c r="BA44">
        <v>-28.797679670000001</v>
      </c>
      <c r="BB44">
        <v>-14.93902825</v>
      </c>
      <c r="BC44">
        <v>-27.609118309999999</v>
      </c>
      <c r="BD44">
        <v>2053.425084</v>
      </c>
      <c r="BE44">
        <v>2053.425084</v>
      </c>
      <c r="BF44">
        <v>2053.425084</v>
      </c>
      <c r="BG44">
        <v>2053.425084</v>
      </c>
      <c r="BH44">
        <v>1581.1373149999999</v>
      </c>
      <c r="BI44">
        <v>1581.1373149999999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3">
      <c r="A45">
        <v>283</v>
      </c>
      <c r="B45">
        <v>-209.48595979999999</v>
      </c>
      <c r="C45">
        <v>-201.82986890000001</v>
      </c>
      <c r="D45">
        <v>-194.22273749999999</v>
      </c>
      <c r="E45">
        <v>-186.92045390000001</v>
      </c>
      <c r="F45">
        <v>-179.91002499999999</v>
      </c>
      <c r="G45">
        <v>-173.17901420000001</v>
      </c>
      <c r="H45">
        <v>-166.7155181</v>
      </c>
      <c r="I45">
        <v>-132.9474108</v>
      </c>
      <c r="J45">
        <v>-107.17717399999999</v>
      </c>
      <c r="K45">
        <v>-86.560424889999993</v>
      </c>
      <c r="L45">
        <v>-57.060371150000002</v>
      </c>
      <c r="M45">
        <v>-37.784128610000003</v>
      </c>
      <c r="N45">
        <v>-24.676638910000001</v>
      </c>
      <c r="O45">
        <v>-8.5901871399999994</v>
      </c>
      <c r="P45">
        <v>3.487111847</v>
      </c>
      <c r="Q45">
        <v>9.9254977980000003</v>
      </c>
      <c r="R45">
        <v>8.2884708729999996</v>
      </c>
      <c r="S45">
        <v>-3.8873949950000002</v>
      </c>
      <c r="T45">
        <v>-211.69527919999999</v>
      </c>
      <c r="U45">
        <v>-201.74504150000001</v>
      </c>
      <c r="V45">
        <v>-182.6119353</v>
      </c>
      <c r="W45">
        <v>-157.25477570000001</v>
      </c>
      <c r="X45">
        <v>-116.64648649999999</v>
      </c>
      <c r="Y45">
        <v>-65.971356259999993</v>
      </c>
      <c r="Z45">
        <v>-38.335331179999997</v>
      </c>
      <c r="AA45">
        <v>-14.38536893</v>
      </c>
      <c r="AB45">
        <v>-4.9901469760000001</v>
      </c>
      <c r="AC45">
        <v>2.8817484009999998</v>
      </c>
      <c r="AD45">
        <v>8.3171800499999993</v>
      </c>
      <c r="AE45">
        <v>-8.0266988749999992</v>
      </c>
      <c r="AF45">
        <v>-211.6933994</v>
      </c>
      <c r="AG45">
        <v>-201.74313470000001</v>
      </c>
      <c r="AH45">
        <v>-182.6099888</v>
      </c>
      <c r="AI45">
        <v>-157.252805</v>
      </c>
      <c r="AJ45">
        <v>-116.64456560000001</v>
      </c>
      <c r="AK45">
        <v>-65.933067919999999</v>
      </c>
      <c r="AL45">
        <v>-38.285443919999999</v>
      </c>
      <c r="AM45">
        <v>-14.232316300000001</v>
      </c>
      <c r="AN45">
        <v>-4.7161501320000001</v>
      </c>
      <c r="AO45">
        <v>3.3600699669999998</v>
      </c>
      <c r="AP45">
        <v>8.9851982100000001</v>
      </c>
      <c r="AQ45">
        <v>-10.094018760000001</v>
      </c>
      <c r="AR45">
        <v>-211.69422560000001</v>
      </c>
      <c r="AS45">
        <v>-201.74388970000001</v>
      </c>
      <c r="AT45">
        <v>-182.6106102</v>
      </c>
      <c r="AU45">
        <v>-157.2532578</v>
      </c>
      <c r="AV45">
        <v>-116.6447745</v>
      </c>
      <c r="AW45">
        <v>-65.932943820000006</v>
      </c>
      <c r="AX45">
        <v>-38.290754479999997</v>
      </c>
      <c r="AY45">
        <v>-14.24877362</v>
      </c>
      <c r="AZ45">
        <v>-4.7412942810000001</v>
      </c>
      <c r="BA45">
        <v>3.3212290389999999</v>
      </c>
      <c r="BB45">
        <v>8.9417523709999998</v>
      </c>
      <c r="BC45">
        <v>-10.004623540000001</v>
      </c>
      <c r="BD45">
        <v>2398.1315979999999</v>
      </c>
      <c r="BE45">
        <v>2398.1315979999999</v>
      </c>
      <c r="BF45">
        <v>2398.1315979999999</v>
      </c>
      <c r="BG45">
        <v>2398.1315979999999</v>
      </c>
      <c r="BH45">
        <v>1846.5613310000001</v>
      </c>
      <c r="BI45">
        <v>1846.5613310000001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3">
      <c r="A46">
        <v>284</v>
      </c>
      <c r="B46">
        <v>-185.48532539999999</v>
      </c>
      <c r="C46">
        <v>-178.7621173</v>
      </c>
      <c r="D46">
        <v>-172.07267949999999</v>
      </c>
      <c r="E46">
        <v>-165.6426659</v>
      </c>
      <c r="F46">
        <v>-159.46170770000001</v>
      </c>
      <c r="G46">
        <v>-153.51985629999999</v>
      </c>
      <c r="H46">
        <v>-147.8075662</v>
      </c>
      <c r="I46">
        <v>-117.8667942</v>
      </c>
      <c r="J46">
        <v>-94.953425539999998</v>
      </c>
      <c r="K46">
        <v>-76.61193969</v>
      </c>
      <c r="L46">
        <v>-50.574189240000003</v>
      </c>
      <c r="M46">
        <v>-34.019719190000004</v>
      </c>
      <c r="N46">
        <v>-23.29360149</v>
      </c>
      <c r="O46">
        <v>-11.33799481</v>
      </c>
      <c r="P46">
        <v>-3.5850400549999999</v>
      </c>
      <c r="Q46">
        <v>1.5036863300000001</v>
      </c>
      <c r="R46">
        <v>3.8655340250000001</v>
      </c>
      <c r="S46">
        <v>6.0632762979999999</v>
      </c>
      <c r="T46">
        <v>-213.89171579999999</v>
      </c>
      <c r="U46">
        <v>-201.75045539999999</v>
      </c>
      <c r="V46">
        <v>-178.57195960000001</v>
      </c>
      <c r="W46">
        <v>-148.26598910000001</v>
      </c>
      <c r="X46">
        <v>-101.1234267</v>
      </c>
      <c r="Y46">
        <v>-46.95959388</v>
      </c>
      <c r="Z46">
        <v>-22.707688640000001</v>
      </c>
      <c r="AA46">
        <v>-11.931866100000001</v>
      </c>
      <c r="AB46">
        <v>-14.032601359999999</v>
      </c>
      <c r="AC46">
        <v>-13.09416966</v>
      </c>
      <c r="AD46">
        <v>27.184773889999999</v>
      </c>
      <c r="AE46">
        <v>68.208425169999998</v>
      </c>
      <c r="AF46">
        <v>-179.58177760000001</v>
      </c>
      <c r="AG46">
        <v>-173.28279760000001</v>
      </c>
      <c r="AH46">
        <v>-160.6643693</v>
      </c>
      <c r="AI46">
        <v>-142.7924831</v>
      </c>
      <c r="AJ46">
        <v>-110.8455089</v>
      </c>
      <c r="AK46">
        <v>-62.808031509999999</v>
      </c>
      <c r="AL46">
        <v>-31.2098811</v>
      </c>
      <c r="AM46">
        <v>-3.0066007859999999</v>
      </c>
      <c r="AN46">
        <v>-0.29363610299999998</v>
      </c>
      <c r="AO46">
        <v>-9.2897355079999997</v>
      </c>
      <c r="AP46">
        <v>22.585959249999998</v>
      </c>
      <c r="AQ46">
        <v>116.3875389</v>
      </c>
      <c r="AR46">
        <v>-181.27035309999999</v>
      </c>
      <c r="AS46">
        <v>-174.6838463</v>
      </c>
      <c r="AT46">
        <v>-161.54570469999999</v>
      </c>
      <c r="AU46">
        <v>-143.06187270000001</v>
      </c>
      <c r="AV46">
        <v>-110.3670355</v>
      </c>
      <c r="AW46">
        <v>-62.025853929999997</v>
      </c>
      <c r="AX46">
        <v>-30.795756730000001</v>
      </c>
      <c r="AY46">
        <v>-3.460092167</v>
      </c>
      <c r="AZ46">
        <v>-0.98605027899999997</v>
      </c>
      <c r="BA46">
        <v>-9.4752924570000001</v>
      </c>
      <c r="BB46">
        <v>22.782302730000001</v>
      </c>
      <c r="BC46">
        <v>114.06046910000001</v>
      </c>
      <c r="BD46">
        <v>2365.8207560000001</v>
      </c>
      <c r="BE46">
        <v>2365.8207560000001</v>
      </c>
      <c r="BF46">
        <v>2365.8207560000001</v>
      </c>
      <c r="BG46">
        <v>2365.8207560000001</v>
      </c>
      <c r="BH46">
        <v>1821.6819820000001</v>
      </c>
      <c r="BI46">
        <v>1821.6819820000001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3">
      <c r="A47">
        <v>285</v>
      </c>
      <c r="B47">
        <v>-96.164213169999996</v>
      </c>
      <c r="C47">
        <v>-82.918316669999996</v>
      </c>
      <c r="D47">
        <v>-70.005416089999997</v>
      </c>
      <c r="E47">
        <v>-57.855363650000001</v>
      </c>
      <c r="F47">
        <v>-46.429296600000001</v>
      </c>
      <c r="G47">
        <v>-35.690163009999999</v>
      </c>
      <c r="H47">
        <v>-25.602641299999998</v>
      </c>
      <c r="I47">
        <v>23.017308870000001</v>
      </c>
      <c r="J47">
        <v>54.135242589999997</v>
      </c>
      <c r="K47">
        <v>74.468138420000002</v>
      </c>
      <c r="L47">
        <v>93.853191940000002</v>
      </c>
      <c r="M47">
        <v>98.304956880000006</v>
      </c>
      <c r="N47">
        <v>96.821996010000007</v>
      </c>
      <c r="O47">
        <v>90.856709760000001</v>
      </c>
      <c r="P47">
        <v>87.177068259999999</v>
      </c>
      <c r="Q47">
        <v>86.036631409999998</v>
      </c>
      <c r="R47">
        <v>78.080110259999998</v>
      </c>
      <c r="S47">
        <v>44.322529609999997</v>
      </c>
      <c r="T47">
        <v>-118.9580036</v>
      </c>
      <c r="U47">
        <v>-102.11148590000001</v>
      </c>
      <c r="V47">
        <v>-70.251975759999993</v>
      </c>
      <c r="W47">
        <v>-29.320354080000001</v>
      </c>
      <c r="X47">
        <v>31.99784958</v>
      </c>
      <c r="Y47">
        <v>94.692855159999993</v>
      </c>
      <c r="Z47">
        <v>114.4355194</v>
      </c>
      <c r="AA47">
        <v>104.4303621</v>
      </c>
      <c r="AB47">
        <v>82.30474839</v>
      </c>
      <c r="AC47">
        <v>62.861151579999998</v>
      </c>
      <c r="AD47">
        <v>72.695178709999993</v>
      </c>
      <c r="AE47">
        <v>93.839333319999994</v>
      </c>
      <c r="AF47">
        <v>-84.647044219999998</v>
      </c>
      <c r="AG47">
        <v>-73.642128209999996</v>
      </c>
      <c r="AH47">
        <v>-52.341443460000001</v>
      </c>
      <c r="AI47">
        <v>-23.842409759999999</v>
      </c>
      <c r="AJ47">
        <v>22.282128050000001</v>
      </c>
      <c r="AK47">
        <v>78.903035669999994</v>
      </c>
      <c r="AL47">
        <v>105.9120894</v>
      </c>
      <c r="AM47">
        <v>113.1601232</v>
      </c>
      <c r="AN47">
        <v>95.950539430000006</v>
      </c>
      <c r="AO47">
        <v>66.649849369999998</v>
      </c>
      <c r="AP47">
        <v>66.490601240000004</v>
      </c>
      <c r="AQ47">
        <v>140.75144209999999</v>
      </c>
      <c r="AR47">
        <v>-86.3362932</v>
      </c>
      <c r="AS47">
        <v>-75.043737489999998</v>
      </c>
      <c r="AT47">
        <v>-53.223130599999998</v>
      </c>
      <c r="AU47">
        <v>-24.111893139999999</v>
      </c>
      <c r="AV47">
        <v>22.760861609999999</v>
      </c>
      <c r="AW47">
        <v>79.672734579999997</v>
      </c>
      <c r="AX47">
        <v>106.3151654</v>
      </c>
      <c r="AY47">
        <v>112.70825290000001</v>
      </c>
      <c r="AZ47">
        <v>95.265481940000001</v>
      </c>
      <c r="BA47">
        <v>66.478326550000006</v>
      </c>
      <c r="BB47">
        <v>66.813492010000004</v>
      </c>
      <c r="BC47">
        <v>138.51462620000001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3">
      <c r="A48">
        <v>286</v>
      </c>
      <c r="B48">
        <v>-60.646399879999997</v>
      </c>
      <c r="C48">
        <v>-51.18389938</v>
      </c>
      <c r="D48">
        <v>-41.936216479999999</v>
      </c>
      <c r="E48">
        <v>-33.21206394</v>
      </c>
      <c r="F48">
        <v>-24.985611760000001</v>
      </c>
      <c r="G48">
        <v>-17.232208880000002</v>
      </c>
      <c r="H48">
        <v>-9.9283314409999992</v>
      </c>
      <c r="I48">
        <v>25.642231850000002</v>
      </c>
      <c r="J48">
        <v>48.938435159999997</v>
      </c>
      <c r="K48">
        <v>64.592098039999996</v>
      </c>
      <c r="L48">
        <v>80.42388287</v>
      </c>
      <c r="M48">
        <v>84.943183450000006</v>
      </c>
      <c r="N48">
        <v>84.563649240000004</v>
      </c>
      <c r="O48">
        <v>80.284344410000003</v>
      </c>
      <c r="P48">
        <v>76.586328969999997</v>
      </c>
      <c r="Q48">
        <v>76.470457600000003</v>
      </c>
      <c r="R48">
        <v>75.274581699999999</v>
      </c>
      <c r="S48">
        <v>66.432105269999994</v>
      </c>
      <c r="T48">
        <v>-63.261249569999997</v>
      </c>
      <c r="U48">
        <v>-52.957936400000001</v>
      </c>
      <c r="V48">
        <v>-33.254343339999998</v>
      </c>
      <c r="W48">
        <v>-7.4318260030000003</v>
      </c>
      <c r="X48">
        <v>32.803850830000002</v>
      </c>
      <c r="Y48">
        <v>78.34877942</v>
      </c>
      <c r="Z48">
        <v>97.080588300000002</v>
      </c>
      <c r="AA48">
        <v>98.221566730000006</v>
      </c>
      <c r="AB48">
        <v>85.022747870000003</v>
      </c>
      <c r="AC48">
        <v>68.623481830000003</v>
      </c>
      <c r="AD48">
        <v>78.297746020000005</v>
      </c>
      <c r="AE48">
        <v>118.5078723</v>
      </c>
      <c r="AF48">
        <v>-47.154796869999998</v>
      </c>
      <c r="AG48">
        <v>-39.595138460000001</v>
      </c>
      <c r="AH48">
        <v>-24.850676440000001</v>
      </c>
      <c r="AI48">
        <v>-4.867124016</v>
      </c>
      <c r="AJ48">
        <v>28.233553189999999</v>
      </c>
      <c r="AK48">
        <v>70.919699840000007</v>
      </c>
      <c r="AL48">
        <v>93.10867107</v>
      </c>
      <c r="AM48">
        <v>102.4712675</v>
      </c>
      <c r="AN48">
        <v>91.642177590000003</v>
      </c>
      <c r="AO48">
        <v>70.561509380000004</v>
      </c>
      <c r="AP48">
        <v>76.530527649999996</v>
      </c>
      <c r="AQ48">
        <v>146.31873469999999</v>
      </c>
      <c r="AR48">
        <v>-47.150541949999997</v>
      </c>
      <c r="AS48">
        <v>-39.591579060000001</v>
      </c>
      <c r="AT48">
        <v>-24.848414569999999</v>
      </c>
      <c r="AU48">
        <v>-4.8664869120000001</v>
      </c>
      <c r="AV48">
        <v>28.231890289999999</v>
      </c>
      <c r="AW48">
        <v>70.908418889999993</v>
      </c>
      <c r="AX48">
        <v>93.086817069999995</v>
      </c>
      <c r="AY48">
        <v>102.4366864</v>
      </c>
      <c r="AZ48">
        <v>91.61296566</v>
      </c>
      <c r="BA48">
        <v>70.562977450000005</v>
      </c>
      <c r="BB48">
        <v>76.44123956</v>
      </c>
      <c r="BC48">
        <v>145.854771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3">
      <c r="A49">
        <v>287</v>
      </c>
      <c r="B49">
        <v>-24.36603113</v>
      </c>
      <c r="C49">
        <v>-19.86380527</v>
      </c>
      <c r="D49">
        <v>-15.52337472</v>
      </c>
      <c r="E49">
        <v>-11.48826751</v>
      </c>
      <c r="F49">
        <v>-7.7420084349999998</v>
      </c>
      <c r="G49">
        <v>-4.2689044220000003</v>
      </c>
      <c r="H49">
        <v>-1.054009564</v>
      </c>
      <c r="I49">
        <v>13.56392688</v>
      </c>
      <c r="J49">
        <v>21.61622114</v>
      </c>
      <c r="K49">
        <v>25.6371629</v>
      </c>
      <c r="L49">
        <v>26.31793017</v>
      </c>
      <c r="M49">
        <v>22.578926840000001</v>
      </c>
      <c r="N49">
        <v>17.93230479</v>
      </c>
      <c r="O49">
        <v>11.1635176</v>
      </c>
      <c r="P49">
        <v>9.5578121740000004</v>
      </c>
      <c r="Q49">
        <v>16.502850800000001</v>
      </c>
      <c r="R49">
        <v>22.846418719999999</v>
      </c>
      <c r="S49">
        <v>27.673285029999999</v>
      </c>
      <c r="T49">
        <v>-11.813508949999999</v>
      </c>
      <c r="U49">
        <v>-8.5854738430000008</v>
      </c>
      <c r="V49">
        <v>-2.3123556820000002</v>
      </c>
      <c r="W49">
        <v>6.1250718610000003</v>
      </c>
      <c r="X49">
        <v>19.83411667</v>
      </c>
      <c r="Y49">
        <v>36.39660928</v>
      </c>
      <c r="Z49">
        <v>43.2275171</v>
      </c>
      <c r="AA49">
        <v>40.457151140000001</v>
      </c>
      <c r="AB49">
        <v>29.302152809999999</v>
      </c>
      <c r="AC49">
        <v>14.30260378</v>
      </c>
      <c r="AD49">
        <v>28.007358709999998</v>
      </c>
      <c r="AE49">
        <v>82.441421489999996</v>
      </c>
      <c r="AF49">
        <v>-11.810728539999999</v>
      </c>
      <c r="AG49">
        <v>-8.5830219000000003</v>
      </c>
      <c r="AH49">
        <v>-2.3105078309999998</v>
      </c>
      <c r="AI49">
        <v>6.1261832289999996</v>
      </c>
      <c r="AJ49">
        <v>19.834244479999999</v>
      </c>
      <c r="AK49">
        <v>36.397549269999999</v>
      </c>
      <c r="AL49">
        <v>43.257159870000002</v>
      </c>
      <c r="AM49">
        <v>40.537239329999998</v>
      </c>
      <c r="AN49">
        <v>29.31635125</v>
      </c>
      <c r="AO49">
        <v>13.98699639</v>
      </c>
      <c r="AP49">
        <v>29.260340119999999</v>
      </c>
      <c r="AQ49">
        <v>93.48750484</v>
      </c>
      <c r="AR49">
        <v>-11.810856319999999</v>
      </c>
      <c r="AS49">
        <v>-8.5831267619999991</v>
      </c>
      <c r="AT49">
        <v>-2.3105707889999998</v>
      </c>
      <c r="AU49">
        <v>6.1261706939999998</v>
      </c>
      <c r="AV49">
        <v>19.83429692</v>
      </c>
      <c r="AW49">
        <v>36.394114950000002</v>
      </c>
      <c r="AX49">
        <v>43.249793650000001</v>
      </c>
      <c r="AY49">
        <v>40.528055940000002</v>
      </c>
      <c r="AZ49">
        <v>29.317185760000001</v>
      </c>
      <c r="BA49">
        <v>14.014311879999999</v>
      </c>
      <c r="BB49">
        <v>29.180063220000001</v>
      </c>
      <c r="BC49">
        <v>93.054198409999998</v>
      </c>
      <c r="BD49">
        <v>2522.6463480000002</v>
      </c>
      <c r="BE49">
        <v>2522.6463480000002</v>
      </c>
      <c r="BF49">
        <v>2522.6463480000002</v>
      </c>
      <c r="BG49">
        <v>2522.6463480000002</v>
      </c>
      <c r="BH49">
        <v>1942.437688</v>
      </c>
      <c r="BI49">
        <v>1942.437688</v>
      </c>
      <c r="BJ49" t="s">
        <v>65</v>
      </c>
      <c r="BK49" t="s">
        <v>65</v>
      </c>
      <c r="BL49">
        <v>33.669899999999998</v>
      </c>
      <c r="BM49">
        <v>200</v>
      </c>
    </row>
    <row r="50" spans="1:65" x14ac:dyDescent="0.3">
      <c r="A50">
        <v>288</v>
      </c>
      <c r="B50">
        <v>7.9704015620000002</v>
      </c>
      <c r="C50">
        <v>6.4854332570000004</v>
      </c>
      <c r="D50">
        <v>4.9636586190000003</v>
      </c>
      <c r="E50">
        <v>3.457452403</v>
      </c>
      <c r="F50">
        <v>1.967674277</v>
      </c>
      <c r="G50">
        <v>0.49511170700000001</v>
      </c>
      <c r="H50">
        <v>-0.95951616100000003</v>
      </c>
      <c r="I50">
        <v>-9.2780937659999996</v>
      </c>
      <c r="J50">
        <v>-16.600223509999999</v>
      </c>
      <c r="K50">
        <v>-23.202211129999998</v>
      </c>
      <c r="L50">
        <v>-33.992319260000002</v>
      </c>
      <c r="M50">
        <v>-41.820580149999998</v>
      </c>
      <c r="N50">
        <v>-47.110853239999997</v>
      </c>
      <c r="O50">
        <v>-51.891905110000003</v>
      </c>
      <c r="P50">
        <v>-50.273557220000001</v>
      </c>
      <c r="Q50">
        <v>-39.246864299999999</v>
      </c>
      <c r="R50">
        <v>-27.317768950000001</v>
      </c>
      <c r="S50">
        <v>-8.4049111459999999</v>
      </c>
      <c r="T50">
        <v>-0.47592309300000002</v>
      </c>
      <c r="U50">
        <v>-2.0615745259999998</v>
      </c>
      <c r="V50">
        <v>-4.993044137</v>
      </c>
      <c r="W50">
        <v>-8.6190600620000009</v>
      </c>
      <c r="X50">
        <v>-13.721782210000001</v>
      </c>
      <c r="Y50">
        <v>-18.67891792</v>
      </c>
      <c r="Z50">
        <v>-20.925007399999998</v>
      </c>
      <c r="AA50">
        <v>-24.748986380000002</v>
      </c>
      <c r="AB50">
        <v>-29.534866099999999</v>
      </c>
      <c r="AC50">
        <v>-34.536509199999998</v>
      </c>
      <c r="AD50">
        <v>-4.437836753</v>
      </c>
      <c r="AE50">
        <v>55.50181181</v>
      </c>
      <c r="AF50">
        <v>5.3273294919999996</v>
      </c>
      <c r="AG50">
        <v>2.7530604639999998</v>
      </c>
      <c r="AH50">
        <v>-1.9653800299999999</v>
      </c>
      <c r="AI50">
        <v>-7.6955339450000002</v>
      </c>
      <c r="AJ50">
        <v>-15.369847930000001</v>
      </c>
      <c r="AK50">
        <v>-21.376701650000001</v>
      </c>
      <c r="AL50">
        <v>-22.39613864</v>
      </c>
      <c r="AM50">
        <v>-23.307453129999999</v>
      </c>
      <c r="AN50">
        <v>-27.400117819999998</v>
      </c>
      <c r="AO50">
        <v>-34.337464939999997</v>
      </c>
      <c r="AP50">
        <v>-4.0138525850000004</v>
      </c>
      <c r="AQ50">
        <v>74.210451950000007</v>
      </c>
      <c r="AR50">
        <v>5.3286872140000003</v>
      </c>
      <c r="AS50">
        <v>2.7541383829999999</v>
      </c>
      <c r="AT50">
        <v>-1.964823177</v>
      </c>
      <c r="AU50">
        <v>-7.6956272769999998</v>
      </c>
      <c r="AV50">
        <v>-15.37085385</v>
      </c>
      <c r="AW50">
        <v>-21.376661380000002</v>
      </c>
      <c r="AX50">
        <v>-22.394751070000002</v>
      </c>
      <c r="AY50">
        <v>-23.30251415</v>
      </c>
      <c r="AZ50">
        <v>-27.38683241</v>
      </c>
      <c r="BA50">
        <v>-34.304880269999998</v>
      </c>
      <c r="BB50">
        <v>-4.13456592</v>
      </c>
      <c r="BC50">
        <v>73.653021800000005</v>
      </c>
      <c r="BD50">
        <v>1845.0388929999999</v>
      </c>
      <c r="BE50">
        <v>1845.0388929999999</v>
      </c>
      <c r="BF50">
        <v>1845.0388929999999</v>
      </c>
      <c r="BG50">
        <v>1845.0388929999999</v>
      </c>
      <c r="BH50">
        <v>1420.679948</v>
      </c>
      <c r="BI50">
        <v>1420.679948</v>
      </c>
      <c r="BJ50" t="s">
        <v>65</v>
      </c>
      <c r="BK50" t="s">
        <v>65</v>
      </c>
      <c r="BL50">
        <v>33.669899999999998</v>
      </c>
      <c r="BM50">
        <v>200</v>
      </c>
    </row>
    <row r="51" spans="1:65" x14ac:dyDescent="0.3">
      <c r="A51">
        <v>289</v>
      </c>
      <c r="B51">
        <v>5.0870571729999998</v>
      </c>
      <c r="C51">
        <v>-1.492337043</v>
      </c>
      <c r="D51">
        <v>-7.9288611260000001</v>
      </c>
      <c r="E51">
        <v>-14.006997370000001</v>
      </c>
      <c r="F51">
        <v>-19.74377986</v>
      </c>
      <c r="G51">
        <v>-25.155481439999999</v>
      </c>
      <c r="H51">
        <v>-30.257646739999998</v>
      </c>
      <c r="I51">
        <v>-55.156797619999999</v>
      </c>
      <c r="J51">
        <v>-71.661244850000003</v>
      </c>
      <c r="K51">
        <v>-82.676524860000001</v>
      </c>
      <c r="L51">
        <v>-93.333670560000002</v>
      </c>
      <c r="M51">
        <v>-95.193550779999995</v>
      </c>
      <c r="N51">
        <v>-92.832005800000005</v>
      </c>
      <c r="O51">
        <v>-84.053927689999995</v>
      </c>
      <c r="P51">
        <v>-71.283352050000005</v>
      </c>
      <c r="Q51">
        <v>-55.470056509999999</v>
      </c>
      <c r="R51">
        <v>-42.18020808</v>
      </c>
      <c r="S51">
        <v>-18.701900649999999</v>
      </c>
      <c r="T51">
        <v>22.49120959</v>
      </c>
      <c r="U51">
        <v>13.200150839999999</v>
      </c>
      <c r="V51">
        <v>-4.2428131479999998</v>
      </c>
      <c r="W51">
        <v>-26.360250010000001</v>
      </c>
      <c r="X51">
        <v>-58.630997190000002</v>
      </c>
      <c r="Y51">
        <v>-89.837230090000006</v>
      </c>
      <c r="Z51">
        <v>-97.587224059999997</v>
      </c>
      <c r="AA51">
        <v>-88.566134910000002</v>
      </c>
      <c r="AB51">
        <v>-75.507776530000001</v>
      </c>
      <c r="AC51">
        <v>-62.619955249999997</v>
      </c>
      <c r="AD51">
        <v>-22.200419419999999</v>
      </c>
      <c r="AE51">
        <v>35.443670300000001</v>
      </c>
      <c r="AF51">
        <v>22.536915960000002</v>
      </c>
      <c r="AG51">
        <v>13.24207661</v>
      </c>
      <c r="AH51">
        <v>-4.2080100050000002</v>
      </c>
      <c r="AI51">
        <v>-26.33453725</v>
      </c>
      <c r="AJ51">
        <v>-58.618734230000001</v>
      </c>
      <c r="AK51">
        <v>-89.838161600000007</v>
      </c>
      <c r="AL51">
        <v>-97.648689300000001</v>
      </c>
      <c r="AM51">
        <v>-88.722922560000001</v>
      </c>
      <c r="AN51">
        <v>-75.694144179999995</v>
      </c>
      <c r="AO51">
        <v>-62.68232296</v>
      </c>
      <c r="AP51">
        <v>-19.92230253</v>
      </c>
      <c r="AQ51">
        <v>47.273371660000002</v>
      </c>
      <c r="AR51">
        <v>22.518700710000001</v>
      </c>
      <c r="AS51">
        <v>13.225111220000001</v>
      </c>
      <c r="AT51">
        <v>-4.2226038160000003</v>
      </c>
      <c r="AU51">
        <v>-26.34606402</v>
      </c>
      <c r="AV51">
        <v>-58.625593649999999</v>
      </c>
      <c r="AW51">
        <v>-89.831960210000005</v>
      </c>
      <c r="AX51">
        <v>-97.633697720000001</v>
      </c>
      <c r="AY51">
        <v>-88.704755059999997</v>
      </c>
      <c r="AZ51">
        <v>-75.683241050000007</v>
      </c>
      <c r="BA51">
        <v>-62.68468068</v>
      </c>
      <c r="BB51">
        <v>-20.091944900000001</v>
      </c>
      <c r="BC51">
        <v>46.740835150000002</v>
      </c>
      <c r="BD51">
        <v>1650.955465</v>
      </c>
      <c r="BE51">
        <v>1650.955465</v>
      </c>
      <c r="BF51">
        <v>1650.955465</v>
      </c>
      <c r="BG51">
        <v>1650.955465</v>
      </c>
      <c r="BH51">
        <v>1271.2357079999999</v>
      </c>
      <c r="BI51">
        <v>1271.2357079999999</v>
      </c>
      <c r="BJ51" t="s">
        <v>65</v>
      </c>
      <c r="BK51" t="s">
        <v>65</v>
      </c>
      <c r="BL51">
        <v>33.669899999999998</v>
      </c>
      <c r="BM51">
        <v>200</v>
      </c>
    </row>
    <row r="52" spans="1:65" x14ac:dyDescent="0.3">
      <c r="A52">
        <v>290</v>
      </c>
      <c r="B52">
        <v>4.1095005699999998</v>
      </c>
      <c r="C52">
        <v>-2.5032198810000001</v>
      </c>
      <c r="D52">
        <v>-9.0246073639999995</v>
      </c>
      <c r="E52">
        <v>-15.234456209999999</v>
      </c>
      <c r="F52">
        <v>-21.145613579999999</v>
      </c>
      <c r="G52">
        <v>-26.770410200000001</v>
      </c>
      <c r="H52">
        <v>-32.120681259999998</v>
      </c>
      <c r="I52">
        <v>-59.062476529999998</v>
      </c>
      <c r="J52">
        <v>-78.098868659999994</v>
      </c>
      <c r="K52">
        <v>-91.789213810000007</v>
      </c>
      <c r="L52">
        <v>-107.2374894</v>
      </c>
      <c r="M52">
        <v>-112.45336949999999</v>
      </c>
      <c r="N52">
        <v>-111.8795351</v>
      </c>
      <c r="O52">
        <v>-103.12105889999999</v>
      </c>
      <c r="P52">
        <v>-86.868153789999994</v>
      </c>
      <c r="Q52">
        <v>-68.787678909999997</v>
      </c>
      <c r="R52">
        <v>-60.750506899999998</v>
      </c>
      <c r="S52">
        <v>-57.622477119999999</v>
      </c>
      <c r="T52">
        <v>8.722473591</v>
      </c>
      <c r="U52">
        <v>2.2102259860000002</v>
      </c>
      <c r="V52">
        <v>-10.43937571</v>
      </c>
      <c r="W52">
        <v>-27.463375119999998</v>
      </c>
      <c r="X52">
        <v>-55.293728780000002</v>
      </c>
      <c r="Y52">
        <v>-90.530074659999997</v>
      </c>
      <c r="Z52">
        <v>-107.7606767</v>
      </c>
      <c r="AA52">
        <v>-111.6767432</v>
      </c>
      <c r="AB52">
        <v>-98.114759910000004</v>
      </c>
      <c r="AC52">
        <v>-74.170665339999999</v>
      </c>
      <c r="AD52">
        <v>-55.653370330000001</v>
      </c>
      <c r="AE52">
        <v>-97.846845889999997</v>
      </c>
      <c r="AF52">
        <v>8.7129798859999994</v>
      </c>
      <c r="AG52">
        <v>2.2011315310000001</v>
      </c>
      <c r="AH52">
        <v>-10.44769211</v>
      </c>
      <c r="AI52">
        <v>-27.470636620000001</v>
      </c>
      <c r="AJ52">
        <v>-55.299230590000001</v>
      </c>
      <c r="AK52">
        <v>-90.534399769999993</v>
      </c>
      <c r="AL52">
        <v>-107.8355308</v>
      </c>
      <c r="AM52">
        <v>-111.9438742</v>
      </c>
      <c r="AN52">
        <v>-98.469523499999994</v>
      </c>
      <c r="AO52">
        <v>-74.159889849999999</v>
      </c>
      <c r="AP52">
        <v>-55.545370079999998</v>
      </c>
      <c r="AQ52">
        <v>-105.63727110000001</v>
      </c>
      <c r="AR52">
        <v>8.7143887739999997</v>
      </c>
      <c r="AS52">
        <v>2.202376857</v>
      </c>
      <c r="AT52">
        <v>-10.446752439999999</v>
      </c>
      <c r="AU52">
        <v>-27.47008104</v>
      </c>
      <c r="AV52">
        <v>-55.299223820000002</v>
      </c>
      <c r="AW52">
        <v>-90.526604309999996</v>
      </c>
      <c r="AX52">
        <v>-107.8180352</v>
      </c>
      <c r="AY52">
        <v>-111.9140763</v>
      </c>
      <c r="AZ52">
        <v>-98.445213010000003</v>
      </c>
      <c r="BA52">
        <v>-74.169174709999993</v>
      </c>
      <c r="BB52">
        <v>-55.571933790000003</v>
      </c>
      <c r="BC52">
        <v>-105.3891634</v>
      </c>
      <c r="BD52">
        <v>1387.96297</v>
      </c>
      <c r="BE52">
        <v>1387.96297</v>
      </c>
      <c r="BF52">
        <v>1387.96297</v>
      </c>
      <c r="BG52">
        <v>1387.96297</v>
      </c>
      <c r="BH52">
        <v>1068.731487</v>
      </c>
      <c r="BI52">
        <v>1068.731487</v>
      </c>
      <c r="BJ52" t="s">
        <v>65</v>
      </c>
      <c r="BK52" t="s">
        <v>65</v>
      </c>
      <c r="BL52">
        <v>30.90930084</v>
      </c>
      <c r="BM52">
        <v>200</v>
      </c>
    </row>
    <row r="53" spans="1:65" x14ac:dyDescent="0.3">
      <c r="A53">
        <v>291</v>
      </c>
      <c r="B53">
        <v>1.0353032150000001</v>
      </c>
      <c r="C53">
        <v>-12.69912336</v>
      </c>
      <c r="D53">
        <v>-26.147221439999999</v>
      </c>
      <c r="E53">
        <v>-38.858692390000002</v>
      </c>
      <c r="F53">
        <v>-50.868508439999999</v>
      </c>
      <c r="G53">
        <v>-62.21008149</v>
      </c>
      <c r="H53">
        <v>-72.915330690000005</v>
      </c>
      <c r="I53">
        <v>-125.399129</v>
      </c>
      <c r="J53">
        <v>-160.83301929999999</v>
      </c>
      <c r="K53">
        <v>-184.89652709999999</v>
      </c>
      <c r="L53">
        <v>-209.4986615</v>
      </c>
      <c r="M53">
        <v>-215.77490370000001</v>
      </c>
      <c r="N53">
        <v>-213.1924052</v>
      </c>
      <c r="O53">
        <v>-199.4778359</v>
      </c>
      <c r="P53">
        <v>-179.75896729999999</v>
      </c>
      <c r="Q53">
        <v>-158.19995610000001</v>
      </c>
      <c r="R53">
        <v>-140.92307640000001</v>
      </c>
      <c r="S53">
        <v>-108.37529739999999</v>
      </c>
      <c r="T53">
        <v>11.782934040000001</v>
      </c>
      <c r="U53">
        <v>-2.4578649129999999</v>
      </c>
      <c r="V53">
        <v>-29.813491020000001</v>
      </c>
      <c r="W53">
        <v>-65.956179849999998</v>
      </c>
      <c r="X53">
        <v>-123.20727100000001</v>
      </c>
      <c r="Y53">
        <v>-192.20155199999999</v>
      </c>
      <c r="Z53">
        <v>-223.99226200000001</v>
      </c>
      <c r="AA53">
        <v>-232.30603690000001</v>
      </c>
      <c r="AB53">
        <v>-213.2657552</v>
      </c>
      <c r="AC53">
        <v>-179.81979029999999</v>
      </c>
      <c r="AD53">
        <v>-126.5679633</v>
      </c>
      <c r="AE53">
        <v>-117.6560123</v>
      </c>
      <c r="AF53">
        <v>11.766415500000001</v>
      </c>
      <c r="AG53">
        <v>-2.4732411280000002</v>
      </c>
      <c r="AH53">
        <v>-29.82669946</v>
      </c>
      <c r="AI53">
        <v>-65.966584240000003</v>
      </c>
      <c r="AJ53">
        <v>-123.2134068</v>
      </c>
      <c r="AK53">
        <v>-192.20370370000001</v>
      </c>
      <c r="AL53">
        <v>-224.13836130000001</v>
      </c>
      <c r="AM53">
        <v>-232.8562929</v>
      </c>
      <c r="AN53">
        <v>-214.14499649999999</v>
      </c>
      <c r="AO53">
        <v>-180.4382402</v>
      </c>
      <c r="AP53">
        <v>-125.64846110000001</v>
      </c>
      <c r="AQ53">
        <v>-117.3211208</v>
      </c>
      <c r="AR53">
        <v>11.769254699999999</v>
      </c>
      <c r="AS53">
        <v>-2.4706683690000002</v>
      </c>
      <c r="AT53">
        <v>-29.824626080000002</v>
      </c>
      <c r="AU53">
        <v>-65.965142029999996</v>
      </c>
      <c r="AV53">
        <v>-123.2128787</v>
      </c>
      <c r="AW53">
        <v>-192.1869126</v>
      </c>
      <c r="AX53">
        <v>-224.10255979999999</v>
      </c>
      <c r="AY53">
        <v>-232.79472039999999</v>
      </c>
      <c r="AZ53">
        <v>-214.0829019</v>
      </c>
      <c r="BA53">
        <v>-180.40858449999999</v>
      </c>
      <c r="BB53">
        <v>-125.76014259999999</v>
      </c>
      <c r="BC53">
        <v>-117.49809260000001</v>
      </c>
      <c r="BD53">
        <v>421.14030789999998</v>
      </c>
      <c r="BE53">
        <v>421.14030789999998</v>
      </c>
      <c r="BF53">
        <v>421.14030789999998</v>
      </c>
      <c r="BG53">
        <v>421.14030789999998</v>
      </c>
      <c r="BH53">
        <v>324.27803710000001</v>
      </c>
      <c r="BI53">
        <v>324.27803710000001</v>
      </c>
      <c r="BJ53" t="s">
        <v>65</v>
      </c>
      <c r="BK53" t="s">
        <v>65</v>
      </c>
      <c r="BL53">
        <v>26.21102501</v>
      </c>
      <c r="BM53">
        <v>200</v>
      </c>
    </row>
    <row r="54" spans="1:65" x14ac:dyDescent="0.3">
      <c r="A54">
        <v>292</v>
      </c>
      <c r="B54">
        <v>-3.167361509</v>
      </c>
      <c r="C54">
        <v>-12.984207789999999</v>
      </c>
      <c r="D54">
        <v>-22.62036153</v>
      </c>
      <c r="E54">
        <v>-31.751756650000001</v>
      </c>
      <c r="F54">
        <v>-40.400906229999997</v>
      </c>
      <c r="G54">
        <v>-48.589362800000004</v>
      </c>
      <c r="H54">
        <v>-56.33775876</v>
      </c>
      <c r="I54">
        <v>-94.635761900000006</v>
      </c>
      <c r="J54">
        <v>-120.773275</v>
      </c>
      <c r="K54">
        <v>-138.70881410000001</v>
      </c>
      <c r="L54">
        <v>-157.01265119999999</v>
      </c>
      <c r="M54">
        <v>-160.97139809999999</v>
      </c>
      <c r="N54">
        <v>-157.42718540000001</v>
      </c>
      <c r="O54">
        <v>-141.86516119999999</v>
      </c>
      <c r="P54">
        <v>-117.5532154</v>
      </c>
      <c r="Q54">
        <v>-90.341307139999998</v>
      </c>
      <c r="R54">
        <v>-74.228339140000003</v>
      </c>
      <c r="S54">
        <v>-55.163536379999996</v>
      </c>
      <c r="T54">
        <v>-5.8105574400000002</v>
      </c>
      <c r="U54">
        <v>-15.582997969999999</v>
      </c>
      <c r="V54">
        <v>-34.43241767</v>
      </c>
      <c r="W54">
        <v>-59.503533060000002</v>
      </c>
      <c r="X54">
        <v>-99.650070740000004</v>
      </c>
      <c r="Y54">
        <v>-148.66961230000001</v>
      </c>
      <c r="Z54">
        <v>-171.134671</v>
      </c>
      <c r="AA54">
        <v>-173.94108800000001</v>
      </c>
      <c r="AB54">
        <v>-154.06279710000001</v>
      </c>
      <c r="AC54">
        <v>-119.4471111</v>
      </c>
      <c r="AD54">
        <v>-66.375893880000007</v>
      </c>
      <c r="AE54">
        <v>-67.35466993</v>
      </c>
      <c r="AF54">
        <v>-5.8118582329999997</v>
      </c>
      <c r="AG54">
        <v>-15.58426987</v>
      </c>
      <c r="AH54">
        <v>-34.433629699999997</v>
      </c>
      <c r="AI54">
        <v>-59.504655679999999</v>
      </c>
      <c r="AJ54">
        <v>-99.651019419999997</v>
      </c>
      <c r="AK54">
        <v>-148.6683735</v>
      </c>
      <c r="AL54">
        <v>-171.24236830000001</v>
      </c>
      <c r="AM54">
        <v>-174.33391789999999</v>
      </c>
      <c r="AN54">
        <v>-154.61269619999999</v>
      </c>
      <c r="AO54">
        <v>-119.5115967</v>
      </c>
      <c r="AP54">
        <v>-64.391642630000007</v>
      </c>
      <c r="AQ54">
        <v>-66.705541010000005</v>
      </c>
      <c r="AR54">
        <v>-5.8110895070000002</v>
      </c>
      <c r="AS54">
        <v>-15.583599550000001</v>
      </c>
      <c r="AT54">
        <v>-34.433141669999998</v>
      </c>
      <c r="AU54">
        <v>-59.504392979999999</v>
      </c>
      <c r="AV54">
        <v>-99.651066909999997</v>
      </c>
      <c r="AW54">
        <v>-148.65574889999999</v>
      </c>
      <c r="AX54">
        <v>-171.2155257</v>
      </c>
      <c r="AY54">
        <v>-174.28973880000001</v>
      </c>
      <c r="AZ54">
        <v>-154.57527239999999</v>
      </c>
      <c r="BA54">
        <v>-119.52009320000001</v>
      </c>
      <c r="BB54">
        <v>-64.55531775</v>
      </c>
      <c r="BC54">
        <v>-66.827325889999997</v>
      </c>
      <c r="BD54">
        <v>1135.8968190000001</v>
      </c>
      <c r="BE54">
        <v>1135.8968190000001</v>
      </c>
      <c r="BF54">
        <v>1135.8968190000001</v>
      </c>
      <c r="BG54">
        <v>1135.8968190000001</v>
      </c>
      <c r="BH54">
        <v>874.64055059999998</v>
      </c>
      <c r="BI54">
        <v>874.64055059999998</v>
      </c>
      <c r="BJ54" t="s">
        <v>65</v>
      </c>
      <c r="BK54" t="s">
        <v>65</v>
      </c>
      <c r="BL54">
        <v>30.595587989999999</v>
      </c>
      <c r="BM54">
        <v>200</v>
      </c>
    </row>
    <row r="55" spans="1:65" x14ac:dyDescent="0.3">
      <c r="A55">
        <v>293</v>
      </c>
      <c r="B55">
        <v>-42.51767186</v>
      </c>
      <c r="C55">
        <v>-46.837959470000001</v>
      </c>
      <c r="D55">
        <v>-51.10415485</v>
      </c>
      <c r="E55">
        <v>-55.171318929999998</v>
      </c>
      <c r="F55">
        <v>-59.046747529999998</v>
      </c>
      <c r="G55">
        <v>-62.737477499999997</v>
      </c>
      <c r="H55">
        <v>-66.250296219999996</v>
      </c>
      <c r="I55">
        <v>-83.941943519999995</v>
      </c>
      <c r="J55">
        <v>-96.412493889999993</v>
      </c>
      <c r="K55">
        <v>-105.164205</v>
      </c>
      <c r="L55">
        <v>-114.1573945</v>
      </c>
      <c r="M55">
        <v>-115.54673940000001</v>
      </c>
      <c r="N55">
        <v>-112.4393937</v>
      </c>
      <c r="O55">
        <v>-100.1621509</v>
      </c>
      <c r="P55">
        <v>-80.045087350000003</v>
      </c>
      <c r="Q55">
        <v>-58.506887640000002</v>
      </c>
      <c r="R55">
        <v>-50.372523839999999</v>
      </c>
      <c r="S55">
        <v>-52.009381580000003</v>
      </c>
      <c r="T55">
        <v>-32.12404445</v>
      </c>
      <c r="U55">
        <v>-38.770531519999999</v>
      </c>
      <c r="V55">
        <v>-51.20942599</v>
      </c>
      <c r="W55">
        <v>-66.889897250000004</v>
      </c>
      <c r="X55">
        <v>-89.484379700000005</v>
      </c>
      <c r="Y55">
        <v>-110.63116410000001</v>
      </c>
      <c r="Z55">
        <v>-115.0154904</v>
      </c>
      <c r="AA55">
        <v>-107.2528942</v>
      </c>
      <c r="AB55">
        <v>-97.70852051</v>
      </c>
      <c r="AC55">
        <v>-88.946518409999996</v>
      </c>
      <c r="AD55">
        <v>-57.257389330000002</v>
      </c>
      <c r="AE55">
        <v>-6.6983356650000001</v>
      </c>
      <c r="AF55">
        <v>-32.131001830000002</v>
      </c>
      <c r="AG55">
        <v>-38.777021750000003</v>
      </c>
      <c r="AH55">
        <v>-51.215031240000002</v>
      </c>
      <c r="AI55">
        <v>-66.894361160000003</v>
      </c>
      <c r="AJ55">
        <v>-89.487116</v>
      </c>
      <c r="AK55">
        <v>-110.62318380000001</v>
      </c>
      <c r="AL55">
        <v>-115.0682321</v>
      </c>
      <c r="AM55">
        <v>-107.4363822</v>
      </c>
      <c r="AN55">
        <v>-98.027120530000005</v>
      </c>
      <c r="AO55">
        <v>-89.327701630000007</v>
      </c>
      <c r="AP55">
        <v>-56.13052854</v>
      </c>
      <c r="AQ55">
        <v>2.1062580450000001</v>
      </c>
      <c r="AR55">
        <v>-32.129668240000001</v>
      </c>
      <c r="AS55">
        <v>-38.775825589999997</v>
      </c>
      <c r="AT55">
        <v>-51.214092170000001</v>
      </c>
      <c r="AU55">
        <v>-66.893745850000002</v>
      </c>
      <c r="AV55">
        <v>-89.486965810000001</v>
      </c>
      <c r="AW55">
        <v>-110.61499910000001</v>
      </c>
      <c r="AX55">
        <v>-115.0533765</v>
      </c>
      <c r="AY55">
        <v>-107.4155729</v>
      </c>
      <c r="AZ55">
        <v>-98.006028020000002</v>
      </c>
      <c r="BA55">
        <v>-89.306565430000006</v>
      </c>
      <c r="BB55">
        <v>-56.23195158</v>
      </c>
      <c r="BC55">
        <v>1.668460311</v>
      </c>
      <c r="BD55">
        <v>1550.899208</v>
      </c>
      <c r="BE55">
        <v>1550.899208</v>
      </c>
      <c r="BF55">
        <v>1550.899208</v>
      </c>
      <c r="BG55">
        <v>1550.899208</v>
      </c>
      <c r="BH55">
        <v>1194.1923899999999</v>
      </c>
      <c r="BI55">
        <v>1194.1923899999999</v>
      </c>
      <c r="BJ55" t="s">
        <v>65</v>
      </c>
      <c r="BK55" t="s">
        <v>65</v>
      </c>
      <c r="BL55">
        <v>32.235039139999998</v>
      </c>
      <c r="BM55">
        <v>200</v>
      </c>
    </row>
    <row r="56" spans="1:65" x14ac:dyDescent="0.3">
      <c r="A56">
        <v>294</v>
      </c>
      <c r="B56">
        <v>-46.522989860000003</v>
      </c>
      <c r="C56">
        <v>-50.955933299999998</v>
      </c>
      <c r="D56">
        <v>-55.38698222</v>
      </c>
      <c r="E56">
        <v>-59.664139470000002</v>
      </c>
      <c r="F56">
        <v>-63.790886409999999</v>
      </c>
      <c r="G56">
        <v>-67.770659269999996</v>
      </c>
      <c r="H56">
        <v>-71.606848189999994</v>
      </c>
      <c r="I56">
        <v>-91.792584869999999</v>
      </c>
      <c r="J56">
        <v>-107.2725724</v>
      </c>
      <c r="K56">
        <v>-119.22425200000001</v>
      </c>
      <c r="L56">
        <v>-134.20584299999999</v>
      </c>
      <c r="M56">
        <v>-140.27342229999999</v>
      </c>
      <c r="N56">
        <v>-140.26890700000001</v>
      </c>
      <c r="O56">
        <v>-130.1362355</v>
      </c>
      <c r="P56">
        <v>-107.5573426</v>
      </c>
      <c r="Q56">
        <v>-79.920429119999994</v>
      </c>
      <c r="R56">
        <v>-69.202799499999998</v>
      </c>
      <c r="S56">
        <v>-73.519194350000006</v>
      </c>
      <c r="T56">
        <v>-31.411516410000001</v>
      </c>
      <c r="U56">
        <v>-37.144391919999997</v>
      </c>
      <c r="V56">
        <v>-48.238963839999997</v>
      </c>
      <c r="W56">
        <v>-63.079753539999999</v>
      </c>
      <c r="X56">
        <v>-87.094479219999997</v>
      </c>
      <c r="Y56">
        <v>-117.0912977</v>
      </c>
      <c r="Z56">
        <v>-131.48501690000001</v>
      </c>
      <c r="AA56">
        <v>-134.87738350000001</v>
      </c>
      <c r="AB56">
        <v>-124.1175214</v>
      </c>
      <c r="AC56">
        <v>-104.7776156</v>
      </c>
      <c r="AD56">
        <v>-83.019760180000006</v>
      </c>
      <c r="AE56">
        <v>-102.4963273</v>
      </c>
      <c r="AF56">
        <v>-31.39337098</v>
      </c>
      <c r="AG56">
        <v>-37.127744540000002</v>
      </c>
      <c r="AH56">
        <v>-48.225137779999997</v>
      </c>
      <c r="AI56">
        <v>-63.06952588</v>
      </c>
      <c r="AJ56">
        <v>-87.089568569999997</v>
      </c>
      <c r="AK56">
        <v>-117.0858537</v>
      </c>
      <c r="AL56">
        <v>-131.56182129999999</v>
      </c>
      <c r="AM56">
        <v>-135.17990900000001</v>
      </c>
      <c r="AN56">
        <v>-124.6096415</v>
      </c>
      <c r="AO56">
        <v>-105.11439249999999</v>
      </c>
      <c r="AP56">
        <v>-83.162532959999993</v>
      </c>
      <c r="AQ56">
        <v>-107.1329221</v>
      </c>
      <c r="AR56">
        <v>-31.417269919999999</v>
      </c>
      <c r="AS56">
        <v>-37.150223029999999</v>
      </c>
      <c r="AT56">
        <v>-48.24490239</v>
      </c>
      <c r="AU56">
        <v>-63.085736619999999</v>
      </c>
      <c r="AV56">
        <v>-87.100231280000003</v>
      </c>
      <c r="AW56">
        <v>-117.0805347</v>
      </c>
      <c r="AX56">
        <v>-131.54330390000001</v>
      </c>
      <c r="AY56">
        <v>-135.14556429999999</v>
      </c>
      <c r="AZ56">
        <v>-124.5749742</v>
      </c>
      <c r="BA56">
        <v>-105.099197</v>
      </c>
      <c r="BB56">
        <v>-83.182127840000007</v>
      </c>
      <c r="BC56">
        <v>-107.0462952</v>
      </c>
      <c r="BD56">
        <v>1240.86113</v>
      </c>
      <c r="BE56">
        <v>1240.86113</v>
      </c>
      <c r="BF56">
        <v>1240.86113</v>
      </c>
      <c r="BG56">
        <v>1240.86113</v>
      </c>
      <c r="BH56">
        <v>955.46307019999995</v>
      </c>
      <c r="BI56">
        <v>955.46307019999995</v>
      </c>
      <c r="BJ56" t="s">
        <v>65</v>
      </c>
      <c r="BK56" t="s">
        <v>65</v>
      </c>
      <c r="BL56">
        <v>31.224898</v>
      </c>
      <c r="BM56">
        <v>200</v>
      </c>
    </row>
    <row r="57" spans="1:65" x14ac:dyDescent="0.3">
      <c r="A57">
        <v>295</v>
      </c>
      <c r="B57">
        <v>-48.945550160000003</v>
      </c>
      <c r="C57">
        <v>-48.634378499999997</v>
      </c>
      <c r="D57">
        <v>-48.418618670000001</v>
      </c>
      <c r="E57">
        <v>-48.302352040000002</v>
      </c>
      <c r="F57">
        <v>-48.277508529999999</v>
      </c>
      <c r="G57">
        <v>-48.336471639999999</v>
      </c>
      <c r="H57">
        <v>-48.472056459999997</v>
      </c>
      <c r="I57">
        <v>-50.541538240000001</v>
      </c>
      <c r="J57">
        <v>-53.926401560000002</v>
      </c>
      <c r="K57">
        <v>-57.817394399999998</v>
      </c>
      <c r="L57">
        <v>-65.172174069999997</v>
      </c>
      <c r="M57">
        <v>-70.395824169999997</v>
      </c>
      <c r="N57">
        <v>-72.961227780000002</v>
      </c>
      <c r="O57">
        <v>-71.431677100000002</v>
      </c>
      <c r="P57">
        <v>-60.979148160000001</v>
      </c>
      <c r="Q57">
        <v>-45.465224739999996</v>
      </c>
      <c r="R57">
        <v>-41.079068800000002</v>
      </c>
      <c r="S57">
        <v>-52.535998929999998</v>
      </c>
      <c r="T57">
        <v>-55.884210000000003</v>
      </c>
      <c r="U57">
        <v>-55.079003290000003</v>
      </c>
      <c r="V57">
        <v>-53.641417509999997</v>
      </c>
      <c r="W57">
        <v>-51.992005149999997</v>
      </c>
      <c r="X57">
        <v>-50.119379360000003</v>
      </c>
      <c r="Y57">
        <v>-49.938803450000002</v>
      </c>
      <c r="Z57">
        <v>-51.548800139999997</v>
      </c>
      <c r="AA57">
        <v>-54.604261469999997</v>
      </c>
      <c r="AB57">
        <v>-55.178066520000002</v>
      </c>
      <c r="AC57">
        <v>-53.183541689999998</v>
      </c>
      <c r="AD57">
        <v>-51.904849329999998</v>
      </c>
      <c r="AE57">
        <v>-64.989515249999997</v>
      </c>
      <c r="AF57">
        <v>-55.884796819999998</v>
      </c>
      <c r="AG57">
        <v>-55.080330379999999</v>
      </c>
      <c r="AH57">
        <v>-53.644095040000003</v>
      </c>
      <c r="AI57">
        <v>-51.996299960000002</v>
      </c>
      <c r="AJ57">
        <v>-50.125722609999997</v>
      </c>
      <c r="AK57">
        <v>-49.936998250000002</v>
      </c>
      <c r="AL57">
        <v>-51.573095420000001</v>
      </c>
      <c r="AM57">
        <v>-54.723507810000001</v>
      </c>
      <c r="AN57">
        <v>-55.445617609999999</v>
      </c>
      <c r="AO57">
        <v>-53.562524260000004</v>
      </c>
      <c r="AP57">
        <v>-52.743038249999998</v>
      </c>
      <c r="AQ57">
        <v>-68.727246120000004</v>
      </c>
      <c r="AR57">
        <v>-55.883090289999998</v>
      </c>
      <c r="AS57">
        <v>-55.079020999999997</v>
      </c>
      <c r="AT57">
        <v>-53.643521579999998</v>
      </c>
      <c r="AU57">
        <v>-51.996635990000001</v>
      </c>
      <c r="AV57">
        <v>-50.127307029999997</v>
      </c>
      <c r="AW57">
        <v>-49.936486729999999</v>
      </c>
      <c r="AX57">
        <v>-51.56954717</v>
      </c>
      <c r="AY57">
        <v>-54.711661169999999</v>
      </c>
      <c r="AZ57">
        <v>-55.426244590000003</v>
      </c>
      <c r="BA57">
        <v>-53.537383490000003</v>
      </c>
      <c r="BB57">
        <v>-52.702818090000001</v>
      </c>
      <c r="BC57">
        <v>-68.631844459999996</v>
      </c>
      <c r="BD57">
        <v>1646.6430339999999</v>
      </c>
      <c r="BE57">
        <v>1646.6430339999999</v>
      </c>
      <c r="BF57">
        <v>1646.6430339999999</v>
      </c>
      <c r="BG57">
        <v>1646.6430339999999</v>
      </c>
      <c r="BH57">
        <v>1267.9151360000001</v>
      </c>
      <c r="BI57">
        <v>1267.9151360000001</v>
      </c>
      <c r="BJ57" t="s">
        <v>65</v>
      </c>
      <c r="BK57" t="s">
        <v>65</v>
      </c>
      <c r="BL57">
        <v>33.669899999999998</v>
      </c>
      <c r="BM57">
        <v>200</v>
      </c>
    </row>
    <row r="58" spans="1:65" x14ac:dyDescent="0.3">
      <c r="A58">
        <v>296</v>
      </c>
      <c r="B58">
        <v>-45.345221530000003</v>
      </c>
      <c r="C58">
        <v>-46.021176269999998</v>
      </c>
      <c r="D58">
        <v>-46.731620249999999</v>
      </c>
      <c r="E58">
        <v>-47.450864719999998</v>
      </c>
      <c r="F58">
        <v>-48.176483060000002</v>
      </c>
      <c r="G58">
        <v>-48.906212940000003</v>
      </c>
      <c r="H58">
        <v>-49.63794773</v>
      </c>
      <c r="I58">
        <v>-53.970135599999999</v>
      </c>
      <c r="J58">
        <v>-57.924752679999997</v>
      </c>
      <c r="K58">
        <v>-61.392981020000001</v>
      </c>
      <c r="L58">
        <v>-66.459627040000001</v>
      </c>
      <c r="M58">
        <v>-68.997337220000006</v>
      </c>
      <c r="N58">
        <v>-69.33947775</v>
      </c>
      <c r="O58">
        <v>-65.464285759999996</v>
      </c>
      <c r="P58">
        <v>-54.909056470000003</v>
      </c>
      <c r="Q58">
        <v>-39.639519720000003</v>
      </c>
      <c r="R58">
        <v>-31.923129400000001</v>
      </c>
      <c r="S58">
        <v>-29.66622624</v>
      </c>
      <c r="T58">
        <v>-49.16922933</v>
      </c>
      <c r="U58">
        <v>-49.029371140000002</v>
      </c>
      <c r="V58">
        <v>-48.941148030000001</v>
      </c>
      <c r="W58">
        <v>-49.227675740000002</v>
      </c>
      <c r="X58">
        <v>-50.813451890000003</v>
      </c>
      <c r="Y58">
        <v>-55.393800409999997</v>
      </c>
      <c r="Z58">
        <v>-59.05089839</v>
      </c>
      <c r="AA58">
        <v>-59.868204230000003</v>
      </c>
      <c r="AB58">
        <v>-53.891379659999998</v>
      </c>
      <c r="AC58">
        <v>-41.896773369999998</v>
      </c>
      <c r="AD58">
        <v>-38.826860709999998</v>
      </c>
      <c r="AE58">
        <v>-82.828776509999997</v>
      </c>
      <c r="AF58">
        <v>-49.173394119999998</v>
      </c>
      <c r="AG58">
        <v>-49.033751289999998</v>
      </c>
      <c r="AH58">
        <v>-48.945900010000003</v>
      </c>
      <c r="AI58">
        <v>-49.232820969999999</v>
      </c>
      <c r="AJ58">
        <v>-50.818916420000001</v>
      </c>
      <c r="AK58">
        <v>-55.390998459999999</v>
      </c>
      <c r="AL58">
        <v>-59.079993960000003</v>
      </c>
      <c r="AM58">
        <v>-59.990301770000002</v>
      </c>
      <c r="AN58">
        <v>-54.075925689999998</v>
      </c>
      <c r="AO58">
        <v>-41.909637089999997</v>
      </c>
      <c r="AP58">
        <v>-39.35541242</v>
      </c>
      <c r="AQ58">
        <v>-91.246490879999996</v>
      </c>
      <c r="AR58">
        <v>-49.172481300000001</v>
      </c>
      <c r="AS58">
        <v>-49.03304241</v>
      </c>
      <c r="AT58">
        <v>-48.94556918</v>
      </c>
      <c r="AU58">
        <v>-49.232957720000002</v>
      </c>
      <c r="AV58">
        <v>-50.819696209999996</v>
      </c>
      <c r="AW58">
        <v>-55.38852996</v>
      </c>
      <c r="AX58">
        <v>-59.073644340000001</v>
      </c>
      <c r="AY58">
        <v>-59.977267220000002</v>
      </c>
      <c r="AZ58">
        <v>-54.063662839999999</v>
      </c>
      <c r="BA58">
        <v>-41.913245009999997</v>
      </c>
      <c r="BB58">
        <v>-39.331166549999999</v>
      </c>
      <c r="BC58">
        <v>-90.947113540000004</v>
      </c>
      <c r="BD58">
        <v>1764.547802</v>
      </c>
      <c r="BE58">
        <v>1764.547802</v>
      </c>
      <c r="BF58">
        <v>1764.547802</v>
      </c>
      <c r="BG58">
        <v>1764.547802</v>
      </c>
      <c r="BH58">
        <v>1358.701808</v>
      </c>
      <c r="BI58">
        <v>1358.701808</v>
      </c>
      <c r="BJ58" t="s">
        <v>65</v>
      </c>
      <c r="BK58" t="s">
        <v>65</v>
      </c>
      <c r="BL58">
        <v>33.669899999999998</v>
      </c>
      <c r="BM58">
        <v>200</v>
      </c>
    </row>
    <row r="59" spans="1:65" x14ac:dyDescent="0.3">
      <c r="A59">
        <v>297</v>
      </c>
      <c r="B59">
        <v>-48.216712289999997</v>
      </c>
      <c r="C59">
        <v>-47.227031320000002</v>
      </c>
      <c r="D59">
        <v>-46.26021772</v>
      </c>
      <c r="E59">
        <v>-45.347478389999999</v>
      </c>
      <c r="F59">
        <v>-44.485098989999997</v>
      </c>
      <c r="G59">
        <v>-43.669571869999999</v>
      </c>
      <c r="H59">
        <v>-42.897585929999998</v>
      </c>
      <c r="I59">
        <v>-39.017049409999998</v>
      </c>
      <c r="J59">
        <v>-36.188779289999999</v>
      </c>
      <c r="K59">
        <v>-33.835513480000003</v>
      </c>
      <c r="L59">
        <v>-29.804351459999999</v>
      </c>
      <c r="M59">
        <v>-25.889359540000001</v>
      </c>
      <c r="N59">
        <v>-21.771649100000001</v>
      </c>
      <c r="O59">
        <v>-13.19065529</v>
      </c>
      <c r="P59">
        <v>-1.9102109089999999</v>
      </c>
      <c r="Q59">
        <v>7.5691078369999998</v>
      </c>
      <c r="R59">
        <v>7.2733494639999998</v>
      </c>
      <c r="S59">
        <v>-6.3298611149999999</v>
      </c>
      <c r="T59">
        <v>-50.481139130000003</v>
      </c>
      <c r="U59">
        <v>-48.054821279999999</v>
      </c>
      <c r="V59">
        <v>-43.470500039999997</v>
      </c>
      <c r="W59">
        <v>-37.560352799999997</v>
      </c>
      <c r="X59">
        <v>-28.459343430000001</v>
      </c>
      <c r="Y59">
        <v>-17.299857719999999</v>
      </c>
      <c r="Z59">
        <v>-9.9641332919999996</v>
      </c>
      <c r="AA59">
        <v>2.418619192</v>
      </c>
      <c r="AB59">
        <v>14.431319090000001</v>
      </c>
      <c r="AC59">
        <v>27.802685199999999</v>
      </c>
      <c r="AD59">
        <v>8.5886038459999998</v>
      </c>
      <c r="AE59">
        <v>-77.809083950000002</v>
      </c>
      <c r="AF59">
        <v>-50.479866540000003</v>
      </c>
      <c r="AG59">
        <v>-48.053519690000002</v>
      </c>
      <c r="AH59">
        <v>-43.469150939999999</v>
      </c>
      <c r="AI59">
        <v>-37.558960159999998</v>
      </c>
      <c r="AJ59">
        <v>-28.457941829999999</v>
      </c>
      <c r="AK59">
        <v>-17.289915959999998</v>
      </c>
      <c r="AL59">
        <v>-9.9511194760000006</v>
      </c>
      <c r="AM59">
        <v>2.4984987410000001</v>
      </c>
      <c r="AN59">
        <v>14.70735238</v>
      </c>
      <c r="AO59">
        <v>28.49807126</v>
      </c>
      <c r="AP59">
        <v>7.6565155210000002</v>
      </c>
      <c r="AQ59">
        <v>-92.978929350000001</v>
      </c>
      <c r="AR59">
        <v>-50.480769899999999</v>
      </c>
      <c r="AS59">
        <v>-48.0543871</v>
      </c>
      <c r="AT59">
        <v>-43.469947619999999</v>
      </c>
      <c r="AU59">
        <v>-37.559659459999999</v>
      </c>
      <c r="AV59">
        <v>-28.45847436</v>
      </c>
      <c r="AW59">
        <v>-17.290029279999999</v>
      </c>
      <c r="AX59">
        <v>-9.9525594050000006</v>
      </c>
      <c r="AY59">
        <v>2.4898574990000002</v>
      </c>
      <c r="AZ59">
        <v>14.683686489999999</v>
      </c>
      <c r="BA59">
        <v>28.444418580000001</v>
      </c>
      <c r="BB59">
        <v>7.7275330459999996</v>
      </c>
      <c r="BC59">
        <v>-92.342886960000001</v>
      </c>
      <c r="BD59">
        <v>2285.6148929999999</v>
      </c>
      <c r="BE59">
        <v>2285.6148929999999</v>
      </c>
      <c r="BF59">
        <v>2285.6148929999999</v>
      </c>
      <c r="BG59">
        <v>2285.6148929999999</v>
      </c>
      <c r="BH59">
        <v>1759.9234670000001</v>
      </c>
      <c r="BI59">
        <v>1759.9234670000001</v>
      </c>
      <c r="BJ59" t="s">
        <v>65</v>
      </c>
      <c r="BK59" t="s">
        <v>65</v>
      </c>
      <c r="BL59">
        <v>33.669899999999998</v>
      </c>
      <c r="BM59">
        <v>200</v>
      </c>
    </row>
    <row r="60" spans="1:65" x14ac:dyDescent="0.3">
      <c r="A60">
        <v>298</v>
      </c>
      <c r="B60">
        <v>-40.040493660000003</v>
      </c>
      <c r="C60">
        <v>-38.822902859999999</v>
      </c>
      <c r="D60">
        <v>-37.667831540000002</v>
      </c>
      <c r="E60">
        <v>-36.612319069999998</v>
      </c>
      <c r="F60">
        <v>-35.649926569999998</v>
      </c>
      <c r="G60">
        <v>-34.774555759999998</v>
      </c>
      <c r="H60">
        <v>-33.980432790000002</v>
      </c>
      <c r="I60">
        <v>-30.635693060000001</v>
      </c>
      <c r="J60">
        <v>-29.159285220000001</v>
      </c>
      <c r="K60">
        <v>-28.689269889999998</v>
      </c>
      <c r="L60">
        <v>-29.16820353</v>
      </c>
      <c r="M60">
        <v>-29.938884300000002</v>
      </c>
      <c r="N60">
        <v>-30.18123104</v>
      </c>
      <c r="O60">
        <v>-28.748936409999999</v>
      </c>
      <c r="P60">
        <v>-24.727134249999999</v>
      </c>
      <c r="Q60">
        <v>-22.769149420000002</v>
      </c>
      <c r="R60">
        <v>-29.092865190000001</v>
      </c>
      <c r="S60">
        <v>-55.434817760000001</v>
      </c>
      <c r="T60">
        <v>-39.040617810000001</v>
      </c>
      <c r="U60">
        <v>-36.845757450000001</v>
      </c>
      <c r="V60">
        <v>-32.761421669999997</v>
      </c>
      <c r="W60">
        <v>-27.652064589999998</v>
      </c>
      <c r="X60">
        <v>-20.31783794</v>
      </c>
      <c r="Y60">
        <v>-13.09028563</v>
      </c>
      <c r="Z60">
        <v>-10.08757705</v>
      </c>
      <c r="AA60">
        <v>-6.503056752</v>
      </c>
      <c r="AB60">
        <v>-2.3390215169999999</v>
      </c>
      <c r="AC60">
        <v>2.1869494610000002</v>
      </c>
      <c r="AD60">
        <v>-28.5831342</v>
      </c>
      <c r="AE60">
        <v>-117.2193096</v>
      </c>
      <c r="AF60">
        <v>-39.040305889999999</v>
      </c>
      <c r="AG60">
        <v>-36.845428140000003</v>
      </c>
      <c r="AH60">
        <v>-32.761060559999997</v>
      </c>
      <c r="AI60">
        <v>-27.651665359999999</v>
      </c>
      <c r="AJ60">
        <v>-20.31739082</v>
      </c>
      <c r="AK60">
        <v>-13.08377645</v>
      </c>
      <c r="AL60">
        <v>-10.08269291</v>
      </c>
      <c r="AM60">
        <v>-6.4887863110000001</v>
      </c>
      <c r="AN60">
        <v>-2.2756154080000002</v>
      </c>
      <c r="AO60">
        <v>2.367009468</v>
      </c>
      <c r="AP60">
        <v>-30.898007710000002</v>
      </c>
      <c r="AQ60">
        <v>-134.2359285</v>
      </c>
      <c r="AR60">
        <v>-39.037915949999999</v>
      </c>
      <c r="AS60">
        <v>-36.843091049999998</v>
      </c>
      <c r="AT60">
        <v>-32.758833799999998</v>
      </c>
      <c r="AU60">
        <v>-27.649605009999998</v>
      </c>
      <c r="AV60">
        <v>-20.315658540000001</v>
      </c>
      <c r="AW60">
        <v>-13.082395959999999</v>
      </c>
      <c r="AX60">
        <v>-10.082088860000001</v>
      </c>
      <c r="AY60">
        <v>-6.4901178499999999</v>
      </c>
      <c r="AZ60">
        <v>-2.2815816240000002</v>
      </c>
      <c r="BA60">
        <v>2.3524555020000002</v>
      </c>
      <c r="BB60">
        <v>-30.74289392</v>
      </c>
      <c r="BC60">
        <v>-133.566137</v>
      </c>
      <c r="BD60">
        <v>1857.635395</v>
      </c>
      <c r="BE60">
        <v>1857.635395</v>
      </c>
      <c r="BF60">
        <v>1857.635395</v>
      </c>
      <c r="BG60">
        <v>1857.635395</v>
      </c>
      <c r="BH60">
        <v>1430.3792539999999</v>
      </c>
      <c r="BI60">
        <v>1430.3792539999999</v>
      </c>
      <c r="BJ60" t="s">
        <v>65</v>
      </c>
      <c r="BK60" t="s">
        <v>65</v>
      </c>
      <c r="BL60">
        <v>33.669899999999998</v>
      </c>
      <c r="BM60">
        <v>200</v>
      </c>
    </row>
    <row r="61" spans="1:65" x14ac:dyDescent="0.3">
      <c r="A61">
        <v>299</v>
      </c>
      <c r="B61">
        <v>2.539471313</v>
      </c>
      <c r="C61">
        <v>-2.9157343189999998</v>
      </c>
      <c r="D61">
        <v>-8.3416586769999999</v>
      </c>
      <c r="E61">
        <v>-13.55450504</v>
      </c>
      <c r="F61">
        <v>-18.562065709999999</v>
      </c>
      <c r="G61">
        <v>-23.371845820000001</v>
      </c>
      <c r="H61">
        <v>-27.99107424</v>
      </c>
      <c r="I61">
        <v>-52.077425779999999</v>
      </c>
      <c r="J61">
        <v>-70.349649889999995</v>
      </c>
      <c r="K61">
        <v>-84.678531019999994</v>
      </c>
      <c r="L61">
        <v>-103.9947858</v>
      </c>
      <c r="M61">
        <v>-114.7106938</v>
      </c>
      <c r="N61">
        <v>-119.9817379</v>
      </c>
      <c r="O61">
        <v>-121.6978586</v>
      </c>
      <c r="P61">
        <v>-116.2922384</v>
      </c>
      <c r="Q61">
        <v>-107.2119038</v>
      </c>
      <c r="R61">
        <v>-103.4068733</v>
      </c>
      <c r="S61">
        <v>-105.27395540000001</v>
      </c>
      <c r="T61">
        <v>-3.7498059910000001</v>
      </c>
      <c r="U61">
        <v>-6.9046906359999998</v>
      </c>
      <c r="V61">
        <v>-13.40556649</v>
      </c>
      <c r="W61">
        <v>-23.00104885</v>
      </c>
      <c r="X61">
        <v>-41.167970660000002</v>
      </c>
      <c r="Y61">
        <v>-70.667847699999996</v>
      </c>
      <c r="Z61">
        <v>-90.847931320000001</v>
      </c>
      <c r="AA61">
        <v>-106.5115141</v>
      </c>
      <c r="AB61">
        <v>-101.62882999999999</v>
      </c>
      <c r="AC61">
        <v>-83.725532909999998</v>
      </c>
      <c r="AD61">
        <v>-88.308841430000001</v>
      </c>
      <c r="AE61">
        <v>-196.10007329999999</v>
      </c>
      <c r="AF61">
        <v>-3.7484147210000001</v>
      </c>
      <c r="AG61">
        <v>-6.9034235590000002</v>
      </c>
      <c r="AH61">
        <v>-13.40453162</v>
      </c>
      <c r="AI61">
        <v>-23.000306179999999</v>
      </c>
      <c r="AJ61">
        <v>-41.167647299999999</v>
      </c>
      <c r="AK61">
        <v>-70.669556279999995</v>
      </c>
      <c r="AL61">
        <v>-90.916664949999998</v>
      </c>
      <c r="AM61">
        <v>-106.8212551</v>
      </c>
      <c r="AN61">
        <v>-102.1461927</v>
      </c>
      <c r="AO61">
        <v>-84.052218300000007</v>
      </c>
      <c r="AP61">
        <v>-90.324347939999996</v>
      </c>
      <c r="AQ61">
        <v>-216.6089058</v>
      </c>
      <c r="AR61">
        <v>-3.7459536980000001</v>
      </c>
      <c r="AS61">
        <v>-6.9009228690000004</v>
      </c>
      <c r="AT61">
        <v>-13.401973720000001</v>
      </c>
      <c r="AU61">
        <v>-22.997717099999999</v>
      </c>
      <c r="AV61">
        <v>-41.165145969999998</v>
      </c>
      <c r="AW61">
        <v>-70.660959489999996</v>
      </c>
      <c r="AX61">
        <v>-90.898958019999995</v>
      </c>
      <c r="AY61">
        <v>-106.7862074</v>
      </c>
      <c r="AZ61">
        <v>-102.1076644</v>
      </c>
      <c r="BA61">
        <v>-84.035396160000005</v>
      </c>
      <c r="BB61">
        <v>-90.212060510000001</v>
      </c>
      <c r="BC61">
        <v>-215.88223669999999</v>
      </c>
      <c r="BD61">
        <v>970.0280904</v>
      </c>
      <c r="BE61">
        <v>970.0280904</v>
      </c>
      <c r="BF61">
        <v>970.0280904</v>
      </c>
      <c r="BG61">
        <v>970.0280904</v>
      </c>
      <c r="BH61">
        <v>746.92162959999996</v>
      </c>
      <c r="BI61">
        <v>746.92162959999996</v>
      </c>
      <c r="BJ61" t="s">
        <v>65</v>
      </c>
      <c r="BK61" t="s">
        <v>65</v>
      </c>
      <c r="BL61">
        <v>33.079926780000001</v>
      </c>
      <c r="BM61">
        <v>200</v>
      </c>
    </row>
    <row r="62" spans="1:65" x14ac:dyDescent="0.3">
      <c r="A62">
        <v>300</v>
      </c>
      <c r="B62">
        <v>-25.082761980000001</v>
      </c>
      <c r="C62">
        <v>-24.835856790000001</v>
      </c>
      <c r="D62">
        <v>-24.698954530000002</v>
      </c>
      <c r="E62">
        <v>-24.672872009999999</v>
      </c>
      <c r="F62">
        <v>-24.74834869</v>
      </c>
      <c r="G62">
        <v>-24.916655930000001</v>
      </c>
      <c r="H62">
        <v>-25.169570830000001</v>
      </c>
      <c r="I62">
        <v>-28.061011820000001</v>
      </c>
      <c r="J62">
        <v>-32.309059599999998</v>
      </c>
      <c r="K62">
        <v>-37.069398909999997</v>
      </c>
      <c r="L62">
        <v>-45.937795090000002</v>
      </c>
      <c r="M62">
        <v>-52.309236140000003</v>
      </c>
      <c r="N62">
        <v>-55.742807310000003</v>
      </c>
      <c r="O62">
        <v>-55.723672520000001</v>
      </c>
      <c r="P62">
        <v>-48.735225819999997</v>
      </c>
      <c r="Q62">
        <v>-44.313445590000001</v>
      </c>
      <c r="R62">
        <v>-55.99371275</v>
      </c>
      <c r="S62">
        <v>-110.3570752</v>
      </c>
      <c r="T62">
        <v>-36.382426989999999</v>
      </c>
      <c r="U62">
        <v>-34.95436291</v>
      </c>
      <c r="V62">
        <v>-32.416820559999998</v>
      </c>
      <c r="W62">
        <v>-29.532793999999999</v>
      </c>
      <c r="X62">
        <v>-26.337975490000002</v>
      </c>
      <c r="Y62">
        <v>-26.122150000000001</v>
      </c>
      <c r="Z62">
        <v>-28.905924259999999</v>
      </c>
      <c r="AA62">
        <v>-33.567065620000001</v>
      </c>
      <c r="AB62">
        <v>-33.611642639999999</v>
      </c>
      <c r="AC62">
        <v>-29.213523689999999</v>
      </c>
      <c r="AD62">
        <v>-31.601854450000001</v>
      </c>
      <c r="AE62">
        <v>-65.768463479999994</v>
      </c>
      <c r="AF62">
        <v>-36.380538700000002</v>
      </c>
      <c r="AG62">
        <v>-34.95430374</v>
      </c>
      <c r="AH62">
        <v>-32.420116239999999</v>
      </c>
      <c r="AI62">
        <v>-29.540151980000001</v>
      </c>
      <c r="AJ62">
        <v>-26.350631589999999</v>
      </c>
      <c r="AK62">
        <v>-26.132904870000001</v>
      </c>
      <c r="AL62">
        <v>-28.932155789999999</v>
      </c>
      <c r="AM62">
        <v>-33.659563259999999</v>
      </c>
      <c r="AN62">
        <v>-33.786916750000003</v>
      </c>
      <c r="AO62">
        <v>-29.36336434</v>
      </c>
      <c r="AP62">
        <v>-32.382479650000001</v>
      </c>
      <c r="AQ62">
        <v>-72.676862779999993</v>
      </c>
      <c r="AR62">
        <v>-36.370537839999997</v>
      </c>
      <c r="AS62">
        <v>-34.945561130000002</v>
      </c>
      <c r="AT62">
        <v>-32.413728460000002</v>
      </c>
      <c r="AU62">
        <v>-29.53673126</v>
      </c>
      <c r="AV62">
        <v>-26.351472959999999</v>
      </c>
      <c r="AW62">
        <v>-26.13602633</v>
      </c>
      <c r="AX62">
        <v>-28.933744900000001</v>
      </c>
      <c r="AY62">
        <v>-33.653216710000002</v>
      </c>
      <c r="AZ62">
        <v>-33.774989959999999</v>
      </c>
      <c r="BA62">
        <v>-29.354044009999999</v>
      </c>
      <c r="BB62">
        <v>-32.338552049999997</v>
      </c>
      <c r="BC62">
        <v>-72.427362430000002</v>
      </c>
      <c r="BD62">
        <v>1567.7836259999999</v>
      </c>
      <c r="BE62">
        <v>1567.7836259999999</v>
      </c>
      <c r="BF62">
        <v>1567.7836259999999</v>
      </c>
      <c r="BG62">
        <v>1567.7836259999999</v>
      </c>
      <c r="BH62">
        <v>1207.1933919999999</v>
      </c>
      <c r="BI62">
        <v>1207.1933919999999</v>
      </c>
      <c r="BJ62" t="s">
        <v>65</v>
      </c>
      <c r="BK62" t="s">
        <v>65</v>
      </c>
      <c r="BL62">
        <v>33.669899999999998</v>
      </c>
      <c r="BM62">
        <v>200</v>
      </c>
    </row>
    <row r="63" spans="1:65" x14ac:dyDescent="0.3">
      <c r="A63">
        <v>301</v>
      </c>
      <c r="B63">
        <v>-21.573603210000002</v>
      </c>
      <c r="C63">
        <v>-19.690173529999999</v>
      </c>
      <c r="D63">
        <v>-17.733430869999999</v>
      </c>
      <c r="E63">
        <v>-15.772056449999999</v>
      </c>
      <c r="F63">
        <v>-13.809703750000001</v>
      </c>
      <c r="G63">
        <v>-11.849770660000001</v>
      </c>
      <c r="H63">
        <v>-9.8954129440000003</v>
      </c>
      <c r="I63">
        <v>1.5643448280000001</v>
      </c>
      <c r="J63">
        <v>11.89394478</v>
      </c>
      <c r="K63">
        <v>21.275994560000001</v>
      </c>
      <c r="L63">
        <v>36.386436430000003</v>
      </c>
      <c r="M63">
        <v>46.777404050000001</v>
      </c>
      <c r="N63">
        <v>53.162951190000001</v>
      </c>
      <c r="O63">
        <v>57.54670248</v>
      </c>
      <c r="P63">
        <v>54.297716119999997</v>
      </c>
      <c r="Q63">
        <v>47.550156710000003</v>
      </c>
      <c r="R63">
        <v>48.40644838</v>
      </c>
      <c r="S63">
        <v>62.881136570000002</v>
      </c>
      <c r="T63">
        <v>-29.317009630000001</v>
      </c>
      <c r="U63">
        <v>-26.826882860000001</v>
      </c>
      <c r="V63">
        <v>-22.006100679999999</v>
      </c>
      <c r="W63">
        <v>-15.52825528</v>
      </c>
      <c r="X63">
        <v>-4.8044999009999998</v>
      </c>
      <c r="Y63">
        <v>10.016390960000001</v>
      </c>
      <c r="Z63">
        <v>20.195230710000001</v>
      </c>
      <c r="AA63">
        <v>34.268853210000003</v>
      </c>
      <c r="AB63">
        <v>44.467133269999998</v>
      </c>
      <c r="AC63">
        <v>54.839289170000001</v>
      </c>
      <c r="AD63">
        <v>56.143175659999997</v>
      </c>
      <c r="AE63">
        <v>33.472873370000002</v>
      </c>
      <c r="AF63">
        <v>-29.313574620000001</v>
      </c>
      <c r="AG63">
        <v>-26.823822419999999</v>
      </c>
      <c r="AH63">
        <v>-22.003741439999999</v>
      </c>
      <c r="AI63">
        <v>-15.52678015</v>
      </c>
      <c r="AJ63">
        <v>-4.8042976160000004</v>
      </c>
      <c r="AK63">
        <v>10.020928290000001</v>
      </c>
      <c r="AL63">
        <v>20.220788779999999</v>
      </c>
      <c r="AM63">
        <v>34.419566779999997</v>
      </c>
      <c r="AN63">
        <v>44.870627059999997</v>
      </c>
      <c r="AO63">
        <v>55.67413303</v>
      </c>
      <c r="AP63">
        <v>57.28500829</v>
      </c>
      <c r="AQ63">
        <v>31.41678808</v>
      </c>
      <c r="AR63">
        <v>-29.317346879999999</v>
      </c>
      <c r="AS63">
        <v>-26.82733855</v>
      </c>
      <c r="AT63">
        <v>-22.006773460000002</v>
      </c>
      <c r="AU63">
        <v>-15.529190549999999</v>
      </c>
      <c r="AV63">
        <v>-4.8057754419999998</v>
      </c>
      <c r="AW63">
        <v>10.018656610000001</v>
      </c>
      <c r="AX63">
        <v>20.215167000000001</v>
      </c>
      <c r="AY63">
        <v>34.40261297</v>
      </c>
      <c r="AZ63">
        <v>44.837400369999997</v>
      </c>
      <c r="BA63">
        <v>55.611796009999999</v>
      </c>
      <c r="BB63">
        <v>57.225251270000001</v>
      </c>
      <c r="BC63">
        <v>31.558198900000001</v>
      </c>
      <c r="BD63">
        <v>2824.147528</v>
      </c>
      <c r="BE63">
        <v>2824.147528</v>
      </c>
      <c r="BF63">
        <v>2824.147528</v>
      </c>
      <c r="BG63">
        <v>2824.147528</v>
      </c>
      <c r="BH63">
        <v>2174.5935960000002</v>
      </c>
      <c r="BI63">
        <v>2174.5935960000002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3">
      <c r="A64">
        <v>302</v>
      </c>
      <c r="B64">
        <v>-33.527670669999999</v>
      </c>
      <c r="C64">
        <v>-29.229708410000001</v>
      </c>
      <c r="D64">
        <v>-24.895070990000001</v>
      </c>
      <c r="E64">
        <v>-20.67225341</v>
      </c>
      <c r="F64">
        <v>-16.55961314</v>
      </c>
      <c r="G64">
        <v>-12.55548726</v>
      </c>
      <c r="H64">
        <v>-8.6581956009999992</v>
      </c>
      <c r="I64">
        <v>12.577571989999999</v>
      </c>
      <c r="J64">
        <v>29.770871769999999</v>
      </c>
      <c r="K64">
        <v>44.161357870000003</v>
      </c>
      <c r="L64">
        <v>65.241427639999998</v>
      </c>
      <c r="M64">
        <v>78.274496069999998</v>
      </c>
      <c r="N64">
        <v>85.470552780000006</v>
      </c>
      <c r="O64">
        <v>88.869308140000001</v>
      </c>
      <c r="P64">
        <v>81.634847780000001</v>
      </c>
      <c r="Q64">
        <v>65.795702410000004</v>
      </c>
      <c r="R64">
        <v>56.279273519999997</v>
      </c>
      <c r="S64">
        <v>51.38127308</v>
      </c>
      <c r="T64">
        <v>-33.981370570000003</v>
      </c>
      <c r="U64">
        <v>-29.352699040000001</v>
      </c>
      <c r="V64">
        <v>-20.324151579999999</v>
      </c>
      <c r="W64">
        <v>-8.0614954599999997</v>
      </c>
      <c r="X64">
        <v>12.474618830000001</v>
      </c>
      <c r="Y64">
        <v>40.491653599999999</v>
      </c>
      <c r="Z64">
        <v>57.811583210000002</v>
      </c>
      <c r="AA64">
        <v>74.663721629999998</v>
      </c>
      <c r="AB64">
        <v>80.087530619999995</v>
      </c>
      <c r="AC64">
        <v>80.345327359999999</v>
      </c>
      <c r="AD64">
        <v>68.269576839999999</v>
      </c>
      <c r="AE64">
        <v>55.527096790000002</v>
      </c>
      <c r="AF64">
        <v>-33.985612930000002</v>
      </c>
      <c r="AG64">
        <v>-29.356933919999999</v>
      </c>
      <c r="AH64">
        <v>-20.32835356</v>
      </c>
      <c r="AI64">
        <v>-8.0656102319999992</v>
      </c>
      <c r="AJ64">
        <v>12.470779759999999</v>
      </c>
      <c r="AK64">
        <v>40.49492996</v>
      </c>
      <c r="AL64">
        <v>57.863112919999999</v>
      </c>
      <c r="AM64">
        <v>74.918287079999999</v>
      </c>
      <c r="AN64">
        <v>80.628080519999997</v>
      </c>
      <c r="AO64">
        <v>81.137577300000004</v>
      </c>
      <c r="AP64">
        <v>68.837973649999995</v>
      </c>
      <c r="AQ64">
        <v>54.833720769999999</v>
      </c>
      <c r="AR64">
        <v>-33.984462550000003</v>
      </c>
      <c r="AS64">
        <v>-29.35595927</v>
      </c>
      <c r="AT64">
        <v>-20.327706330000002</v>
      </c>
      <c r="AU64">
        <v>-8.0653720740000008</v>
      </c>
      <c r="AV64">
        <v>12.470441470000001</v>
      </c>
      <c r="AW64">
        <v>40.489446389999998</v>
      </c>
      <c r="AX64">
        <v>57.85016289</v>
      </c>
      <c r="AY64">
        <v>74.889133299999997</v>
      </c>
      <c r="AZ64">
        <v>80.585122679999998</v>
      </c>
      <c r="BA64">
        <v>81.081735690000002</v>
      </c>
      <c r="BB64">
        <v>68.822258110000007</v>
      </c>
      <c r="BC64">
        <v>54.936655569999999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3">
      <c r="A65">
        <v>303</v>
      </c>
      <c r="B65">
        <v>-19.026952510000001</v>
      </c>
      <c r="C65">
        <v>-17.908589360000001</v>
      </c>
      <c r="D65">
        <v>-16.771463799999999</v>
      </c>
      <c r="E65">
        <v>-15.65511467</v>
      </c>
      <c r="F65">
        <v>-14.56011457</v>
      </c>
      <c r="G65">
        <v>-13.48696633</v>
      </c>
      <c r="H65">
        <v>-12.436107120000001</v>
      </c>
      <c r="I65">
        <v>-6.616191433</v>
      </c>
      <c r="J65">
        <v>-1.823167177</v>
      </c>
      <c r="K65">
        <v>2.1966933850000001</v>
      </c>
      <c r="L65">
        <v>7.9166447069999997</v>
      </c>
      <c r="M65">
        <v>11.046317030000001</v>
      </c>
      <c r="N65">
        <v>12.22305386</v>
      </c>
      <c r="O65">
        <v>10.95646202</v>
      </c>
      <c r="P65">
        <v>5.7514537150000002</v>
      </c>
      <c r="Q65">
        <v>-0.717776156</v>
      </c>
      <c r="R65">
        <v>-1.696572467</v>
      </c>
      <c r="S65">
        <v>4.727300874</v>
      </c>
      <c r="T65">
        <v>-30.12733648</v>
      </c>
      <c r="U65">
        <v>-27.00685077</v>
      </c>
      <c r="V65">
        <v>-21.275680120000001</v>
      </c>
      <c r="W65">
        <v>-14.293348890000001</v>
      </c>
      <c r="X65">
        <v>-4.9024490439999999</v>
      </c>
      <c r="Y65">
        <v>2.3248241090000001</v>
      </c>
      <c r="Z65">
        <v>3.1503155669999998</v>
      </c>
      <c r="AA65">
        <v>2.740078038</v>
      </c>
      <c r="AB65">
        <v>6.4072287540000001</v>
      </c>
      <c r="AC65">
        <v>15.38002657</v>
      </c>
      <c r="AD65">
        <v>7.9740375759999997</v>
      </c>
      <c r="AE65">
        <v>-54.540292350000001</v>
      </c>
      <c r="AF65">
        <v>-30.131787419999998</v>
      </c>
      <c r="AG65">
        <v>-27.011399770000001</v>
      </c>
      <c r="AH65">
        <v>-21.280385519999999</v>
      </c>
      <c r="AI65">
        <v>-14.298185889999999</v>
      </c>
      <c r="AJ65">
        <v>-4.9072613550000002</v>
      </c>
      <c r="AK65">
        <v>2.324050261</v>
      </c>
      <c r="AL65">
        <v>3.153039047</v>
      </c>
      <c r="AM65">
        <v>2.7493545020000001</v>
      </c>
      <c r="AN65">
        <v>6.4827828399999996</v>
      </c>
      <c r="AO65">
        <v>15.73159004</v>
      </c>
      <c r="AP65">
        <v>7.5492971400000002</v>
      </c>
      <c r="AQ65">
        <v>-65.370076769999997</v>
      </c>
      <c r="AR65">
        <v>-30.1242944</v>
      </c>
      <c r="AS65">
        <v>-27.004418000000001</v>
      </c>
      <c r="AT65">
        <v>-21.27437634</v>
      </c>
      <c r="AU65">
        <v>-14.29344038</v>
      </c>
      <c r="AV65">
        <v>-4.9044565599999999</v>
      </c>
      <c r="AW65">
        <v>2.3239709670000002</v>
      </c>
      <c r="AX65">
        <v>3.1516900309999998</v>
      </c>
      <c r="AY65">
        <v>2.7477095829999998</v>
      </c>
      <c r="AZ65">
        <v>6.4762745820000003</v>
      </c>
      <c r="BA65">
        <v>15.70466834</v>
      </c>
      <c r="BB65">
        <v>7.5835023030000004</v>
      </c>
      <c r="BC65">
        <v>-64.913884980000006</v>
      </c>
      <c r="BD65">
        <v>2298.248709</v>
      </c>
      <c r="BE65">
        <v>2298.248709</v>
      </c>
      <c r="BF65">
        <v>2298.248709</v>
      </c>
      <c r="BG65">
        <v>2298.248709</v>
      </c>
      <c r="BH65">
        <v>1769.6515059999999</v>
      </c>
      <c r="BI65">
        <v>1769.6515059999999</v>
      </c>
      <c r="BJ65" t="s">
        <v>65</v>
      </c>
      <c r="BK65" t="s">
        <v>65</v>
      </c>
      <c r="BL65">
        <v>33.669899999999998</v>
      </c>
      <c r="BM65">
        <v>200</v>
      </c>
    </row>
    <row r="66" spans="1:65" x14ac:dyDescent="0.3">
      <c r="A66">
        <v>304</v>
      </c>
      <c r="B66">
        <v>-23.674923929999999</v>
      </c>
      <c r="C66">
        <v>-19.195727170000001</v>
      </c>
      <c r="D66">
        <v>-14.77853125</v>
      </c>
      <c r="E66">
        <v>-10.57234457</v>
      </c>
      <c r="F66">
        <v>-6.5683204640000001</v>
      </c>
      <c r="G66">
        <v>-2.7579714179999999</v>
      </c>
      <c r="H66">
        <v>0.86684551600000004</v>
      </c>
      <c r="I66">
        <v>19.135574120000001</v>
      </c>
      <c r="J66">
        <v>31.960428090000001</v>
      </c>
      <c r="K66">
        <v>41.242578170000002</v>
      </c>
      <c r="L66">
        <v>51.927590530000003</v>
      </c>
      <c r="M66">
        <v>56.016387020000003</v>
      </c>
      <c r="N66">
        <v>56.496518930000001</v>
      </c>
      <c r="O66">
        <v>52.950897480000002</v>
      </c>
      <c r="P66">
        <v>46.191410490000003</v>
      </c>
      <c r="Q66">
        <v>40.861969100000003</v>
      </c>
      <c r="R66">
        <v>41.392459909999999</v>
      </c>
      <c r="S66">
        <v>48.443518210000001</v>
      </c>
      <c r="T66">
        <v>-28.304753009999999</v>
      </c>
      <c r="U66">
        <v>-23.88186834</v>
      </c>
      <c r="V66">
        <v>-15.50406868</v>
      </c>
      <c r="W66">
        <v>-4.6953637129999999</v>
      </c>
      <c r="X66">
        <v>11.721317259999999</v>
      </c>
      <c r="Y66">
        <v>29.754710580000001</v>
      </c>
      <c r="Z66">
        <v>37.552102089999998</v>
      </c>
      <c r="AA66">
        <v>41.958761889999998</v>
      </c>
      <c r="AB66">
        <v>43.461710259999997</v>
      </c>
      <c r="AC66">
        <v>46.267421300000002</v>
      </c>
      <c r="AD66">
        <v>43.864291790000003</v>
      </c>
      <c r="AE66">
        <v>22.40146944</v>
      </c>
      <c r="AF66">
        <v>-28.305875629999999</v>
      </c>
      <c r="AG66">
        <v>-23.88302358</v>
      </c>
      <c r="AH66">
        <v>-15.5052799</v>
      </c>
      <c r="AI66">
        <v>-4.6966330760000004</v>
      </c>
      <c r="AJ66">
        <v>11.720005479999999</v>
      </c>
      <c r="AK66">
        <v>29.75706701</v>
      </c>
      <c r="AL66">
        <v>37.581661259999997</v>
      </c>
      <c r="AM66">
        <v>42.078158420000001</v>
      </c>
      <c r="AN66">
        <v>43.717122150000002</v>
      </c>
      <c r="AO66">
        <v>46.738462810000001</v>
      </c>
      <c r="AP66">
        <v>44.415887650000002</v>
      </c>
      <c r="AQ66">
        <v>19.83777942</v>
      </c>
      <c r="AR66">
        <v>-28.302554520000001</v>
      </c>
      <c r="AS66">
        <v>-23.880092090000002</v>
      </c>
      <c r="AT66">
        <v>-15.50307394</v>
      </c>
      <c r="AU66">
        <v>-4.6953328609999998</v>
      </c>
      <c r="AV66">
        <v>11.720030209999999</v>
      </c>
      <c r="AW66">
        <v>29.75277045</v>
      </c>
      <c r="AX66">
        <v>37.57336214</v>
      </c>
      <c r="AY66">
        <v>42.0641496</v>
      </c>
      <c r="AZ66">
        <v>43.697420549999997</v>
      </c>
      <c r="BA66">
        <v>46.70535452</v>
      </c>
      <c r="BB66">
        <v>44.392699440000001</v>
      </c>
      <c r="BC66">
        <v>19.991021809999999</v>
      </c>
      <c r="BD66">
        <v>2893.1634669999999</v>
      </c>
      <c r="BE66">
        <v>2893.1634669999999</v>
      </c>
      <c r="BF66">
        <v>2893.1634669999999</v>
      </c>
      <c r="BG66">
        <v>2893.1634669999999</v>
      </c>
      <c r="BH66">
        <v>2227.73587</v>
      </c>
      <c r="BI66">
        <v>2227.73587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3">
      <c r="A67">
        <v>305</v>
      </c>
      <c r="B67">
        <v>-29.626034570000002</v>
      </c>
      <c r="C67">
        <v>-22.636732800000001</v>
      </c>
      <c r="D67">
        <v>-15.690764440000001</v>
      </c>
      <c r="E67">
        <v>-9.0233482509999998</v>
      </c>
      <c r="F67">
        <v>-2.6241519090000001</v>
      </c>
      <c r="G67">
        <v>3.5167709679999999</v>
      </c>
      <c r="H67">
        <v>9.4089956469999994</v>
      </c>
      <c r="I67">
        <v>40.032610669999997</v>
      </c>
      <c r="J67">
        <v>62.863868330000003</v>
      </c>
      <c r="K67">
        <v>80.603960670000006</v>
      </c>
      <c r="L67">
        <v>104.0115753</v>
      </c>
      <c r="M67">
        <v>116.52269769999999</v>
      </c>
      <c r="N67">
        <v>122.3135568</v>
      </c>
      <c r="O67">
        <v>123.323668</v>
      </c>
      <c r="P67">
        <v>115.60908329999999</v>
      </c>
      <c r="Q67">
        <v>102.8499492</v>
      </c>
      <c r="R67">
        <v>96.124240869999994</v>
      </c>
      <c r="S67">
        <v>93.135324159999996</v>
      </c>
      <c r="T67">
        <v>-36.394997770000003</v>
      </c>
      <c r="U67">
        <v>-29.461812170000002</v>
      </c>
      <c r="V67">
        <v>-16.02129244</v>
      </c>
      <c r="W67">
        <v>2.0325386929999998</v>
      </c>
      <c r="X67">
        <v>31.6053128</v>
      </c>
      <c r="Y67">
        <v>69.771548429999996</v>
      </c>
      <c r="Z67">
        <v>91.029620190000003</v>
      </c>
      <c r="AA67">
        <v>107.0696837</v>
      </c>
      <c r="AB67">
        <v>108.09122600000001</v>
      </c>
      <c r="AC67">
        <v>102.5469111</v>
      </c>
      <c r="AD67">
        <v>89.2726349</v>
      </c>
      <c r="AE67">
        <v>87.533315869999996</v>
      </c>
      <c r="AF67">
        <v>-36.36851154</v>
      </c>
      <c r="AG67">
        <v>-29.437198510000002</v>
      </c>
      <c r="AH67">
        <v>-16.00023144</v>
      </c>
      <c r="AI67">
        <v>2.0490065479999999</v>
      </c>
      <c r="AJ67">
        <v>31.614796439999999</v>
      </c>
      <c r="AK67">
        <v>69.779480309999997</v>
      </c>
      <c r="AL67">
        <v>91.102626810000004</v>
      </c>
      <c r="AM67">
        <v>107.39135659999999</v>
      </c>
      <c r="AN67">
        <v>108.7157665</v>
      </c>
      <c r="AO67">
        <v>103.34506159999999</v>
      </c>
      <c r="AP67">
        <v>90.07695253</v>
      </c>
      <c r="AQ67">
        <v>89.253455180000003</v>
      </c>
      <c r="AR67">
        <v>-36.364519649999998</v>
      </c>
      <c r="AS67">
        <v>-29.433805289999999</v>
      </c>
      <c r="AT67">
        <v>-15.997946499999999</v>
      </c>
      <c r="AU67">
        <v>2.0499237699999999</v>
      </c>
      <c r="AV67">
        <v>31.61383957</v>
      </c>
      <c r="AW67">
        <v>69.769860089999995</v>
      </c>
      <c r="AX67">
        <v>91.08300303</v>
      </c>
      <c r="AY67">
        <v>107.3540764</v>
      </c>
      <c r="AZ67">
        <v>108.6675613</v>
      </c>
      <c r="BA67">
        <v>103.2916261</v>
      </c>
      <c r="BB67">
        <v>90.05086652</v>
      </c>
      <c r="BC67">
        <v>89.277772279999994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3">
      <c r="A68">
        <v>306</v>
      </c>
      <c r="B68">
        <v>-6.0403752920000002</v>
      </c>
      <c r="C68">
        <v>-2.9675933739999998</v>
      </c>
      <c r="D68">
        <v>0.193347202</v>
      </c>
      <c r="E68">
        <v>3.3317333709999999</v>
      </c>
      <c r="F68">
        <v>6.4434108190000003</v>
      </c>
      <c r="G68">
        <v>9.5245582599999992</v>
      </c>
      <c r="H68">
        <v>12.57166921</v>
      </c>
      <c r="I68">
        <v>29.978670040000001</v>
      </c>
      <c r="J68">
        <v>45.029529269999998</v>
      </c>
      <c r="K68">
        <v>58.18959547</v>
      </c>
      <c r="L68">
        <v>78.156117820000006</v>
      </c>
      <c r="M68">
        <v>90.516050719999996</v>
      </c>
      <c r="N68">
        <v>96.829288090000006</v>
      </c>
      <c r="O68">
        <v>97.708834039999999</v>
      </c>
      <c r="P68">
        <v>87.332833059999999</v>
      </c>
      <c r="Q68">
        <v>74.725136390000003</v>
      </c>
      <c r="R68">
        <v>78.017525989999996</v>
      </c>
      <c r="S68">
        <v>105.3964405</v>
      </c>
      <c r="T68">
        <v>-5.7643609649999998</v>
      </c>
      <c r="U68">
        <v>-2.2822329180000001</v>
      </c>
      <c r="V68">
        <v>4.4819806399999997</v>
      </c>
      <c r="W68">
        <v>13.609547989999999</v>
      </c>
      <c r="X68">
        <v>28.74380962</v>
      </c>
      <c r="Y68">
        <v>49.167902429999998</v>
      </c>
      <c r="Z68">
        <v>61.83401989</v>
      </c>
      <c r="AA68">
        <v>74.862041480000002</v>
      </c>
      <c r="AB68">
        <v>79.900661510000006</v>
      </c>
      <c r="AC68">
        <v>80.726768849999999</v>
      </c>
      <c r="AD68">
        <v>60.159822040000002</v>
      </c>
      <c r="AE68">
        <v>26.666919539999999</v>
      </c>
      <c r="AF68">
        <v>-5.7695445449999996</v>
      </c>
      <c r="AG68">
        <v>-2.287261387</v>
      </c>
      <c r="AH68">
        <v>4.4772593829999998</v>
      </c>
      <c r="AI68">
        <v>13.605254840000001</v>
      </c>
      <c r="AJ68">
        <v>28.74026667</v>
      </c>
      <c r="AK68">
        <v>49.166466280000002</v>
      </c>
      <c r="AL68">
        <v>61.877621490000003</v>
      </c>
      <c r="AM68">
        <v>75.088715840000006</v>
      </c>
      <c r="AN68">
        <v>80.405255210000007</v>
      </c>
      <c r="AO68">
        <v>81.498179469999997</v>
      </c>
      <c r="AP68">
        <v>60.023665790000003</v>
      </c>
      <c r="AQ68">
        <v>21.66028974</v>
      </c>
      <c r="AR68">
        <v>-5.7693437210000003</v>
      </c>
      <c r="AS68">
        <v>-2.2873376219999999</v>
      </c>
      <c r="AT68">
        <v>4.4766796309999997</v>
      </c>
      <c r="AU68">
        <v>13.60407653</v>
      </c>
      <c r="AV68">
        <v>28.73834381</v>
      </c>
      <c r="AW68">
        <v>49.15962949</v>
      </c>
      <c r="AX68">
        <v>61.864802220000001</v>
      </c>
      <c r="AY68">
        <v>75.062485629999998</v>
      </c>
      <c r="AZ68">
        <v>80.365807050000001</v>
      </c>
      <c r="BA68">
        <v>81.444369890000004</v>
      </c>
      <c r="BB68">
        <v>60.054963610000001</v>
      </c>
      <c r="BC68">
        <v>21.93784007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3">
      <c r="A69">
        <v>307</v>
      </c>
      <c r="B69">
        <v>-7.2916436549999997</v>
      </c>
      <c r="C69">
        <v>-6.3315624880000003</v>
      </c>
      <c r="D69">
        <v>-5.4973246820000004</v>
      </c>
      <c r="E69">
        <v>-4.8140246649999998</v>
      </c>
      <c r="F69">
        <v>-4.2713987849999997</v>
      </c>
      <c r="G69">
        <v>-3.8597241269999998</v>
      </c>
      <c r="H69">
        <v>-3.5697930250000001</v>
      </c>
      <c r="I69">
        <v>-3.9302004419999998</v>
      </c>
      <c r="J69">
        <v>-6.7726278559999997</v>
      </c>
      <c r="K69">
        <v>-10.99805703</v>
      </c>
      <c r="L69">
        <v>-20.815127390000001</v>
      </c>
      <c r="M69">
        <v>-29.937560770000001</v>
      </c>
      <c r="N69">
        <v>-37.090629210000003</v>
      </c>
      <c r="O69">
        <v>-45.144951499999998</v>
      </c>
      <c r="P69">
        <v>-47.42568077</v>
      </c>
      <c r="Q69">
        <v>-46.907811119999998</v>
      </c>
      <c r="R69">
        <v>-52.361336260000002</v>
      </c>
      <c r="S69">
        <v>-78.05222689</v>
      </c>
      <c r="T69">
        <v>-9.7561728809999995</v>
      </c>
      <c r="U69">
        <v>-7.8326826289999998</v>
      </c>
      <c r="V69">
        <v>-4.4131481099999998</v>
      </c>
      <c r="W69">
        <v>-0.54034263900000001</v>
      </c>
      <c r="X69">
        <v>3.5933387369999998</v>
      </c>
      <c r="Y69">
        <v>2.6613627630000001</v>
      </c>
      <c r="Z69">
        <v>-3.7993075780000001</v>
      </c>
      <c r="AA69">
        <v>-18.889247650000001</v>
      </c>
      <c r="AB69">
        <v>-29.50598415</v>
      </c>
      <c r="AC69">
        <v>-37.106637679999999</v>
      </c>
      <c r="AD69">
        <v>-48.401020379999999</v>
      </c>
      <c r="AE69">
        <v>-70.481632110000007</v>
      </c>
      <c r="AF69">
        <v>-9.7605944139999998</v>
      </c>
      <c r="AG69">
        <v>-7.8367433980000003</v>
      </c>
      <c r="AH69">
        <v>-4.4165297710000004</v>
      </c>
      <c r="AI69">
        <v>-0.54285888299999996</v>
      </c>
      <c r="AJ69">
        <v>3.59209903</v>
      </c>
      <c r="AK69">
        <v>2.6606335529999998</v>
      </c>
      <c r="AL69">
        <v>-3.808758155</v>
      </c>
      <c r="AM69">
        <v>-19.001387090000001</v>
      </c>
      <c r="AN69">
        <v>-29.833240079999999</v>
      </c>
      <c r="AO69">
        <v>-37.731095670000002</v>
      </c>
      <c r="AP69">
        <v>-50.085481590000001</v>
      </c>
      <c r="AQ69">
        <v>-76.416976160000004</v>
      </c>
      <c r="AR69">
        <v>-9.7567450680000007</v>
      </c>
      <c r="AS69">
        <v>-7.8331931040000002</v>
      </c>
      <c r="AT69">
        <v>-4.4135433370000001</v>
      </c>
      <c r="AU69">
        <v>-0.54059320799999999</v>
      </c>
      <c r="AV69">
        <v>3.5932944409999998</v>
      </c>
      <c r="AW69">
        <v>2.6606290380000002</v>
      </c>
      <c r="AX69">
        <v>-3.8072001470000001</v>
      </c>
      <c r="AY69">
        <v>-18.989133219999999</v>
      </c>
      <c r="AZ69">
        <v>-29.80596555</v>
      </c>
      <c r="BA69">
        <v>-37.684092270000001</v>
      </c>
      <c r="BB69">
        <v>-49.984434210000003</v>
      </c>
      <c r="BC69">
        <v>-76.222103570000002</v>
      </c>
      <c r="BD69">
        <v>1650.021921</v>
      </c>
      <c r="BE69">
        <v>1650.021921</v>
      </c>
      <c r="BF69">
        <v>1650.021921</v>
      </c>
      <c r="BG69">
        <v>1650.021921</v>
      </c>
      <c r="BH69">
        <v>1270.516879</v>
      </c>
      <c r="BI69">
        <v>1270.516879</v>
      </c>
      <c r="BJ69" t="s">
        <v>65</v>
      </c>
      <c r="BK69" t="s">
        <v>65</v>
      </c>
      <c r="BL69">
        <v>33.669899999999998</v>
      </c>
      <c r="BM69">
        <v>200</v>
      </c>
    </row>
    <row r="70" spans="1:65" x14ac:dyDescent="0.3">
      <c r="A70">
        <v>308</v>
      </c>
      <c r="B70">
        <v>-1.0337119779999999</v>
      </c>
      <c r="C70">
        <v>-2.2486896129999998</v>
      </c>
      <c r="D70">
        <v>-3.5298195450000001</v>
      </c>
      <c r="E70">
        <v>-4.8318160600000004</v>
      </c>
      <c r="F70">
        <v>-6.1510728800000001</v>
      </c>
      <c r="G70">
        <v>-7.4842112500000004</v>
      </c>
      <c r="H70">
        <v>-8.8280684429999994</v>
      </c>
      <c r="I70">
        <v>-16.963755750000001</v>
      </c>
      <c r="J70">
        <v>-24.662164700000002</v>
      </c>
      <c r="K70">
        <v>-31.9006729</v>
      </c>
      <c r="L70">
        <v>-44.108299649999999</v>
      </c>
      <c r="M70">
        <v>-53.013749789999999</v>
      </c>
      <c r="N70">
        <v>-58.850052230000003</v>
      </c>
      <c r="O70">
        <v>-63.480182239999998</v>
      </c>
      <c r="P70">
        <v>-60.900776280000002</v>
      </c>
      <c r="Q70">
        <v>-52.044125909999998</v>
      </c>
      <c r="R70">
        <v>-47.36601872</v>
      </c>
      <c r="S70">
        <v>-48.588070350000002</v>
      </c>
      <c r="T70">
        <v>-1.5301600989999999</v>
      </c>
      <c r="U70">
        <v>-2.1203760269999998</v>
      </c>
      <c r="V70">
        <v>-3.56244169</v>
      </c>
      <c r="W70">
        <v>-6.1778207119999999</v>
      </c>
      <c r="X70">
        <v>-12.449948729999999</v>
      </c>
      <c r="Y70">
        <v>-25.712998389999999</v>
      </c>
      <c r="Z70">
        <v>-37.101730109999998</v>
      </c>
      <c r="AA70">
        <v>-49.808497619999997</v>
      </c>
      <c r="AB70">
        <v>-51.620314800000003</v>
      </c>
      <c r="AC70">
        <v>-46.338794829999998</v>
      </c>
      <c r="AD70">
        <v>-52.41409273</v>
      </c>
      <c r="AE70">
        <v>-105.1582502</v>
      </c>
      <c r="AF70">
        <v>-1.5391419879999999</v>
      </c>
      <c r="AG70">
        <v>-2.1294059339999998</v>
      </c>
      <c r="AH70">
        <v>-3.5715128709999999</v>
      </c>
      <c r="AI70">
        <v>-6.1868266759999999</v>
      </c>
      <c r="AJ70">
        <v>-12.458477999999999</v>
      </c>
      <c r="AK70">
        <v>-25.721582550000001</v>
      </c>
      <c r="AL70">
        <v>-37.139218870000001</v>
      </c>
      <c r="AM70">
        <v>-49.981903799999998</v>
      </c>
      <c r="AN70">
        <v>-51.95257591</v>
      </c>
      <c r="AO70">
        <v>-46.676484799999997</v>
      </c>
      <c r="AP70">
        <v>-53.854380890000002</v>
      </c>
      <c r="AQ70">
        <v>-115.9643866</v>
      </c>
      <c r="AR70">
        <v>-1.5333491619999999</v>
      </c>
      <c r="AS70">
        <v>-2.1241788829999999</v>
      </c>
      <c r="AT70">
        <v>-3.5673476919999998</v>
      </c>
      <c r="AU70">
        <v>-6.1840069419999999</v>
      </c>
      <c r="AV70">
        <v>-12.45761682</v>
      </c>
      <c r="AW70">
        <v>-25.71999701</v>
      </c>
      <c r="AX70">
        <v>-37.13324437</v>
      </c>
      <c r="AY70">
        <v>-49.963585029999997</v>
      </c>
      <c r="AZ70">
        <v>-51.926739679999997</v>
      </c>
      <c r="BA70">
        <v>-46.65383258</v>
      </c>
      <c r="BB70">
        <v>-53.771125329999997</v>
      </c>
      <c r="BC70">
        <v>-115.5799497</v>
      </c>
      <c r="BD70">
        <v>1676.054809</v>
      </c>
      <c r="BE70">
        <v>1676.054809</v>
      </c>
      <c r="BF70">
        <v>1676.054809</v>
      </c>
      <c r="BG70">
        <v>1676.054809</v>
      </c>
      <c r="BH70">
        <v>1290.562203</v>
      </c>
      <c r="BI70">
        <v>1290.562203</v>
      </c>
      <c r="BJ70" t="s">
        <v>65</v>
      </c>
      <c r="BK70" t="s">
        <v>65</v>
      </c>
      <c r="BL70">
        <v>33.669899999999998</v>
      </c>
      <c r="BM70">
        <v>200</v>
      </c>
    </row>
    <row r="71" spans="1:65" x14ac:dyDescent="0.3">
      <c r="A71">
        <v>309</v>
      </c>
      <c r="B71">
        <v>-4.9455861800000003</v>
      </c>
      <c r="C71">
        <v>-3.1858637889999999</v>
      </c>
      <c r="D71">
        <v>-1.542422513</v>
      </c>
      <c r="E71">
        <v>-6.8032735999999996E-2</v>
      </c>
      <c r="F71">
        <v>1.247784</v>
      </c>
      <c r="G71">
        <v>2.4149739800000001</v>
      </c>
      <c r="H71">
        <v>3.4429759579999999</v>
      </c>
      <c r="I71">
        <v>7.1583847900000004</v>
      </c>
      <c r="J71">
        <v>7.7210335619999997</v>
      </c>
      <c r="K71">
        <v>6.4429795480000003</v>
      </c>
      <c r="L71">
        <v>1.2535720100000001</v>
      </c>
      <c r="M71">
        <v>-4.5674873470000001</v>
      </c>
      <c r="N71">
        <v>-9.3829690200000009</v>
      </c>
      <c r="O71">
        <v>-14.564720700000001</v>
      </c>
      <c r="P71">
        <v>-14.44154988</v>
      </c>
      <c r="Q71">
        <v>-10.00116615</v>
      </c>
      <c r="R71">
        <v>-9.9647069570000006</v>
      </c>
      <c r="S71">
        <v>-20.784899230000001</v>
      </c>
      <c r="T71">
        <v>2.6334387010000002</v>
      </c>
      <c r="U71">
        <v>3.1671088599999999</v>
      </c>
      <c r="V71">
        <v>4.1066213820000002</v>
      </c>
      <c r="W71">
        <v>5.1445731720000003</v>
      </c>
      <c r="X71">
        <v>6.1416054449999997</v>
      </c>
      <c r="Y71">
        <v>5.3468495889999996</v>
      </c>
      <c r="Z71">
        <v>2.7719540450000002</v>
      </c>
      <c r="AA71">
        <v>-3.307113749</v>
      </c>
      <c r="AB71">
        <v>-8.1228223879999994</v>
      </c>
      <c r="AC71">
        <v>-12.39530882</v>
      </c>
      <c r="AD71">
        <v>-16.92824358</v>
      </c>
      <c r="AE71">
        <v>-20.006881459999999</v>
      </c>
      <c r="AF71">
        <v>2.6250210190000001</v>
      </c>
      <c r="AG71">
        <v>3.15900099</v>
      </c>
      <c r="AH71">
        <v>4.0991204589999999</v>
      </c>
      <c r="AI71">
        <v>5.1379026640000003</v>
      </c>
      <c r="AJ71">
        <v>6.1363437379999999</v>
      </c>
      <c r="AK71">
        <v>5.3422407329999997</v>
      </c>
      <c r="AL71">
        <v>2.7670776639999999</v>
      </c>
      <c r="AM71">
        <v>-3.3456459559999998</v>
      </c>
      <c r="AN71">
        <v>-8.2449029439999997</v>
      </c>
      <c r="AO71">
        <v>-12.66027777</v>
      </c>
      <c r="AP71">
        <v>-17.558466509999999</v>
      </c>
      <c r="AQ71">
        <v>-21.364413649999999</v>
      </c>
      <c r="AR71">
        <v>2.625555495</v>
      </c>
      <c r="AS71">
        <v>3.1593971769999998</v>
      </c>
      <c r="AT71">
        <v>4.0992608590000001</v>
      </c>
      <c r="AU71">
        <v>5.1377280470000004</v>
      </c>
      <c r="AV71">
        <v>6.1357402710000004</v>
      </c>
      <c r="AW71">
        <v>5.3410518749999998</v>
      </c>
      <c r="AX71">
        <v>2.7664906569999999</v>
      </c>
      <c r="AY71">
        <v>-3.341985787</v>
      </c>
      <c r="AZ71">
        <v>-8.2347167369999994</v>
      </c>
      <c r="BA71">
        <v>-12.64000008</v>
      </c>
      <c r="BB71">
        <v>-17.520357359999998</v>
      </c>
      <c r="BC71">
        <v>-21.324103829999999</v>
      </c>
      <c r="BD71">
        <v>2153.9275440000001</v>
      </c>
      <c r="BE71">
        <v>2153.9275440000001</v>
      </c>
      <c r="BF71">
        <v>2153.9275440000001</v>
      </c>
      <c r="BG71">
        <v>2153.9275440000001</v>
      </c>
      <c r="BH71">
        <v>1658.5242089999999</v>
      </c>
      <c r="BI71">
        <v>1658.5242089999999</v>
      </c>
      <c r="BJ71" t="s">
        <v>65</v>
      </c>
      <c r="BK71" t="s">
        <v>65</v>
      </c>
      <c r="BL71">
        <v>33.669899999999998</v>
      </c>
      <c r="BM71">
        <v>200</v>
      </c>
    </row>
    <row r="72" spans="1:65" x14ac:dyDescent="0.3">
      <c r="A72">
        <v>310</v>
      </c>
      <c r="B72">
        <v>-7.5591594029999998</v>
      </c>
      <c r="C72">
        <v>-4.1914489230000003</v>
      </c>
      <c r="D72">
        <v>-0.899076282</v>
      </c>
      <c r="E72">
        <v>2.207350709</v>
      </c>
      <c r="F72">
        <v>5.1363183719999999</v>
      </c>
      <c r="G72">
        <v>7.8959483219999997</v>
      </c>
      <c r="H72">
        <v>10.494012850000001</v>
      </c>
      <c r="I72">
        <v>23.084345160000002</v>
      </c>
      <c r="J72">
        <v>31.177730709999999</v>
      </c>
      <c r="K72">
        <v>36.350631790000001</v>
      </c>
      <c r="L72">
        <v>40.558107730000003</v>
      </c>
      <c r="M72">
        <v>39.983363310000001</v>
      </c>
      <c r="N72">
        <v>37.117789139999999</v>
      </c>
      <c r="O72">
        <v>29.394841700000001</v>
      </c>
      <c r="P72">
        <v>19.329659079999999</v>
      </c>
      <c r="Q72">
        <v>9.9790754029999995</v>
      </c>
      <c r="R72">
        <v>5.9170345820000003</v>
      </c>
      <c r="S72">
        <v>3.083046505</v>
      </c>
      <c r="T72">
        <v>-12.864010309999999</v>
      </c>
      <c r="U72">
        <v>-8.8010478160000005</v>
      </c>
      <c r="V72">
        <v>-1.0140722879999999</v>
      </c>
      <c r="W72">
        <v>9.218360873</v>
      </c>
      <c r="X72">
        <v>25.167966839999998</v>
      </c>
      <c r="Y72">
        <v>42.82153409</v>
      </c>
      <c r="Z72">
        <v>48.827186220000002</v>
      </c>
      <c r="AA72">
        <v>43.639910090000001</v>
      </c>
      <c r="AB72">
        <v>30.983868820000001</v>
      </c>
      <c r="AC72">
        <v>14.319752039999999</v>
      </c>
      <c r="AD72">
        <v>10.416119719999999</v>
      </c>
      <c r="AE72">
        <v>41.050296260000003</v>
      </c>
      <c r="AF72">
        <v>-12.867886009999999</v>
      </c>
      <c r="AG72">
        <v>-8.8055669390000002</v>
      </c>
      <c r="AH72">
        <v>-1.019747561</v>
      </c>
      <c r="AI72">
        <v>9.211344618</v>
      </c>
      <c r="AJ72">
        <v>25.159401949999999</v>
      </c>
      <c r="AK72">
        <v>42.813683079999997</v>
      </c>
      <c r="AL72">
        <v>48.851310580000003</v>
      </c>
      <c r="AM72">
        <v>43.711098300000003</v>
      </c>
      <c r="AN72">
        <v>30.97601483</v>
      </c>
      <c r="AO72">
        <v>13.940974020000001</v>
      </c>
      <c r="AP72">
        <v>10.28668515</v>
      </c>
      <c r="AQ72">
        <v>46.312056159999997</v>
      </c>
      <c r="AR72">
        <v>-12.86554325</v>
      </c>
      <c r="AS72">
        <v>-8.8037495149999998</v>
      </c>
      <c r="AT72">
        <v>-1.0188997580000001</v>
      </c>
      <c r="AU72">
        <v>9.211003131</v>
      </c>
      <c r="AV72">
        <v>25.157456369999998</v>
      </c>
      <c r="AW72">
        <v>42.806612520000002</v>
      </c>
      <c r="AX72">
        <v>48.840511990000003</v>
      </c>
      <c r="AY72">
        <v>43.701142580000003</v>
      </c>
      <c r="AZ72">
        <v>30.97872121</v>
      </c>
      <c r="BA72">
        <v>13.97388456</v>
      </c>
      <c r="BB72">
        <v>10.297767159999999</v>
      </c>
      <c r="BC72">
        <v>46.109984189999999</v>
      </c>
      <c r="BD72">
        <v>2463.3361450000002</v>
      </c>
      <c r="BE72">
        <v>2463.3361450000002</v>
      </c>
      <c r="BF72">
        <v>2463.3361450000002</v>
      </c>
      <c r="BG72">
        <v>2463.3361450000002</v>
      </c>
      <c r="BH72">
        <v>1896.768832</v>
      </c>
      <c r="BI72">
        <v>1896.768832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3">
      <c r="A73">
        <v>311</v>
      </c>
      <c r="B73">
        <v>0.27749048399999998</v>
      </c>
      <c r="C73">
        <v>4.8636087210000003</v>
      </c>
      <c r="D73">
        <v>9.3129996869999996</v>
      </c>
      <c r="E73">
        <v>13.47764304</v>
      </c>
      <c r="F73">
        <v>17.372125700000002</v>
      </c>
      <c r="G73">
        <v>21.010357330000001</v>
      </c>
      <c r="H73">
        <v>24.405600360000001</v>
      </c>
      <c r="I73">
        <v>40.34240277</v>
      </c>
      <c r="J73">
        <v>49.886911240000003</v>
      </c>
      <c r="K73">
        <v>55.433612060000002</v>
      </c>
      <c r="L73">
        <v>58.770362239999997</v>
      </c>
      <c r="M73">
        <v>56.803025699999999</v>
      </c>
      <c r="N73">
        <v>52.929693870000001</v>
      </c>
      <c r="O73">
        <v>45.083076439999999</v>
      </c>
      <c r="P73">
        <v>37.738292649999998</v>
      </c>
      <c r="Q73">
        <v>32.180050199999997</v>
      </c>
      <c r="R73">
        <v>27.285907640000001</v>
      </c>
      <c r="S73">
        <v>14.65481044</v>
      </c>
      <c r="T73">
        <v>1.2658236190000001</v>
      </c>
      <c r="U73">
        <v>5.7616142869999996</v>
      </c>
      <c r="V73">
        <v>14.160012310000001</v>
      </c>
      <c r="W73">
        <v>24.703716669999999</v>
      </c>
      <c r="X73">
        <v>39.719827969999997</v>
      </c>
      <c r="Y73">
        <v>52.818948769999999</v>
      </c>
      <c r="Z73">
        <v>54.260833839999997</v>
      </c>
      <c r="AA73">
        <v>45.670144239999999</v>
      </c>
      <c r="AB73">
        <v>36.414231180000002</v>
      </c>
      <c r="AC73">
        <v>28.61594491</v>
      </c>
      <c r="AD73">
        <v>19.47711777</v>
      </c>
      <c r="AE73">
        <v>5.492861242</v>
      </c>
      <c r="AF73">
        <v>1.2601196210000001</v>
      </c>
      <c r="AG73">
        <v>5.7559609820000004</v>
      </c>
      <c r="AH73">
        <v>14.154478859999999</v>
      </c>
      <c r="AI73">
        <v>24.69839464</v>
      </c>
      <c r="AJ73">
        <v>39.715007849999999</v>
      </c>
      <c r="AK73">
        <v>52.812093599999997</v>
      </c>
      <c r="AL73">
        <v>54.283034350000001</v>
      </c>
      <c r="AM73">
        <v>45.723913670000002</v>
      </c>
      <c r="AN73">
        <v>36.443942030000002</v>
      </c>
      <c r="AO73">
        <v>28.54270743</v>
      </c>
      <c r="AP73">
        <v>19.059421839999999</v>
      </c>
      <c r="AQ73">
        <v>2.9867909180000001</v>
      </c>
      <c r="AR73">
        <v>1.2562992690000001</v>
      </c>
      <c r="AS73">
        <v>5.7523827470000004</v>
      </c>
      <c r="AT73">
        <v>14.15135811</v>
      </c>
      <c r="AU73">
        <v>24.695861130000001</v>
      </c>
      <c r="AV73">
        <v>39.71335534</v>
      </c>
      <c r="AW73">
        <v>52.807077540000002</v>
      </c>
      <c r="AX73">
        <v>54.275339629999998</v>
      </c>
      <c r="AY73">
        <v>45.717045300000002</v>
      </c>
      <c r="AZ73">
        <v>36.443495259999999</v>
      </c>
      <c r="BA73">
        <v>28.551479109999999</v>
      </c>
      <c r="BB73">
        <v>19.095919949999999</v>
      </c>
      <c r="BC73">
        <v>3.1166298719999999</v>
      </c>
      <c r="BD73">
        <v>2624.0368910000002</v>
      </c>
      <c r="BE73">
        <v>2624.0368910000002</v>
      </c>
      <c r="BF73">
        <v>2624.0368910000002</v>
      </c>
      <c r="BG73">
        <v>2624.0368910000002</v>
      </c>
      <c r="BH73">
        <v>2020.5084059999999</v>
      </c>
      <c r="BI73">
        <v>2020.5084059999999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3">
      <c r="A74">
        <v>312</v>
      </c>
      <c r="B74">
        <v>37.680607860000002</v>
      </c>
      <c r="C74">
        <v>43.282041220000004</v>
      </c>
      <c r="D74">
        <v>48.654310479999999</v>
      </c>
      <c r="E74">
        <v>53.619953700000003</v>
      </c>
      <c r="F74">
        <v>58.200990320000002</v>
      </c>
      <c r="G74">
        <v>62.418393119999998</v>
      </c>
      <c r="H74">
        <v>66.292135060000007</v>
      </c>
      <c r="I74">
        <v>83.321103590000007</v>
      </c>
      <c r="J74">
        <v>91.723241430000002</v>
      </c>
      <c r="K74">
        <v>94.789418449999999</v>
      </c>
      <c r="L74">
        <v>91.300248929999995</v>
      </c>
      <c r="M74">
        <v>82.122692240000006</v>
      </c>
      <c r="N74">
        <v>71.883605399999993</v>
      </c>
      <c r="O74">
        <v>55.112384400000003</v>
      </c>
      <c r="P74">
        <v>42.179181870000001</v>
      </c>
      <c r="Q74">
        <v>35.849216800000001</v>
      </c>
      <c r="R74">
        <v>31.376543569999999</v>
      </c>
      <c r="S74">
        <v>16.791473360000001</v>
      </c>
      <c r="T74">
        <v>28.610799620000002</v>
      </c>
      <c r="U74">
        <v>33.729416669999999</v>
      </c>
      <c r="V74">
        <v>43.295195640000003</v>
      </c>
      <c r="W74">
        <v>55.295053060000001</v>
      </c>
      <c r="X74">
        <v>72.241639460000002</v>
      </c>
      <c r="Y74">
        <v>85.914156800000001</v>
      </c>
      <c r="Z74">
        <v>84.86832459</v>
      </c>
      <c r="AA74">
        <v>66.602845779999996</v>
      </c>
      <c r="AB74">
        <v>46.42641252</v>
      </c>
      <c r="AC74">
        <v>26.673794239999999</v>
      </c>
      <c r="AD74">
        <v>25.315852140000001</v>
      </c>
      <c r="AE74">
        <v>50.687960230000002</v>
      </c>
      <c r="AF74">
        <v>28.63601126</v>
      </c>
      <c r="AG74">
        <v>33.752873770000001</v>
      </c>
      <c r="AH74">
        <v>43.315330879999998</v>
      </c>
      <c r="AI74">
        <v>55.310909270000003</v>
      </c>
      <c r="AJ74">
        <v>72.251035020000003</v>
      </c>
      <c r="AK74">
        <v>85.907584760000006</v>
      </c>
      <c r="AL74">
        <v>84.899262609999994</v>
      </c>
      <c r="AM74">
        <v>66.647198829999994</v>
      </c>
      <c r="AN74">
        <v>46.329509350000002</v>
      </c>
      <c r="AO74">
        <v>26.17217948</v>
      </c>
      <c r="AP74">
        <v>25.352037580000001</v>
      </c>
      <c r="AQ74">
        <v>55.416987990000003</v>
      </c>
      <c r="AR74">
        <v>28.624227430000001</v>
      </c>
      <c r="AS74">
        <v>33.742027219999997</v>
      </c>
      <c r="AT74">
        <v>43.306245369999999</v>
      </c>
      <c r="AU74">
        <v>55.304060270000001</v>
      </c>
      <c r="AV74">
        <v>72.247462150000004</v>
      </c>
      <c r="AW74">
        <v>85.900820820000007</v>
      </c>
      <c r="AX74">
        <v>84.889542689999999</v>
      </c>
      <c r="AY74">
        <v>66.64142296</v>
      </c>
      <c r="AZ74">
        <v>46.340788320000001</v>
      </c>
      <c r="BA74">
        <v>26.215137810000002</v>
      </c>
      <c r="BB74">
        <v>25.357662340000001</v>
      </c>
      <c r="BC74">
        <v>55.253216289999997</v>
      </c>
      <c r="BD74">
        <v>2760.1511230000001</v>
      </c>
      <c r="BE74">
        <v>2760.1511230000001</v>
      </c>
      <c r="BF74">
        <v>2760.1511230000001</v>
      </c>
      <c r="BG74">
        <v>2760.1511230000001</v>
      </c>
      <c r="BH74">
        <v>2125.3163650000001</v>
      </c>
      <c r="BI74">
        <v>2125.3163650000001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3">
      <c r="A75">
        <v>313</v>
      </c>
      <c r="B75">
        <v>40.02045502</v>
      </c>
      <c r="C75">
        <v>45.375630129999998</v>
      </c>
      <c r="D75">
        <v>50.502552029999997</v>
      </c>
      <c r="E75">
        <v>55.232065570000003</v>
      </c>
      <c r="F75">
        <v>59.585855520000003</v>
      </c>
      <c r="G75">
        <v>63.584573040000002</v>
      </c>
      <c r="H75">
        <v>67.247881960000001</v>
      </c>
      <c r="I75">
        <v>83.171691339999995</v>
      </c>
      <c r="J75">
        <v>90.736219910000003</v>
      </c>
      <c r="K75">
        <v>93.134521640000003</v>
      </c>
      <c r="L75">
        <v>88.72594316</v>
      </c>
      <c r="M75">
        <v>79.021064379999999</v>
      </c>
      <c r="N75">
        <v>68.518583620000001</v>
      </c>
      <c r="O75">
        <v>51.715797610000003</v>
      </c>
      <c r="P75">
        <v>39.38562451</v>
      </c>
      <c r="Q75">
        <v>34.646675289999997</v>
      </c>
      <c r="R75">
        <v>31.86438038</v>
      </c>
      <c r="S75">
        <v>20.528679319999998</v>
      </c>
      <c r="T75">
        <v>46.568543099999999</v>
      </c>
      <c r="U75">
        <v>50.142981829999997</v>
      </c>
      <c r="V75">
        <v>56.777564460000001</v>
      </c>
      <c r="W75">
        <v>64.98557022</v>
      </c>
      <c r="X75">
        <v>76.168781870000004</v>
      </c>
      <c r="Y75">
        <v>83.706418220000003</v>
      </c>
      <c r="Z75">
        <v>80.435194420000002</v>
      </c>
      <c r="AA75">
        <v>62.515967320000001</v>
      </c>
      <c r="AB75">
        <v>44.201216100000003</v>
      </c>
      <c r="AC75">
        <v>26.511585870000001</v>
      </c>
      <c r="AD75">
        <v>26.306278160000002</v>
      </c>
      <c r="AE75">
        <v>51.61525065</v>
      </c>
      <c r="AF75">
        <v>46.566935860000001</v>
      </c>
      <c r="AG75">
        <v>50.141263350000003</v>
      </c>
      <c r="AH75">
        <v>56.775651889999999</v>
      </c>
      <c r="AI75">
        <v>64.983447069999997</v>
      </c>
      <c r="AJ75">
        <v>76.166466569999997</v>
      </c>
      <c r="AK75">
        <v>83.692456539999995</v>
      </c>
      <c r="AL75">
        <v>80.457200139999998</v>
      </c>
      <c r="AM75">
        <v>62.547216110000001</v>
      </c>
      <c r="AN75">
        <v>44.10838227</v>
      </c>
      <c r="AO75">
        <v>26.064554990000001</v>
      </c>
      <c r="AP75">
        <v>26.447639550000002</v>
      </c>
      <c r="AQ75">
        <v>56.454217030000002</v>
      </c>
      <c r="AR75">
        <v>46.565627669999998</v>
      </c>
      <c r="AS75">
        <v>50.140036010000003</v>
      </c>
      <c r="AT75">
        <v>56.774575810000002</v>
      </c>
      <c r="AU75">
        <v>64.98256164</v>
      </c>
      <c r="AV75">
        <v>76.165856539999993</v>
      </c>
      <c r="AW75">
        <v>83.686367689999997</v>
      </c>
      <c r="AX75">
        <v>80.448155180000001</v>
      </c>
      <c r="AY75">
        <v>62.54264706</v>
      </c>
      <c r="AZ75">
        <v>44.11959882</v>
      </c>
      <c r="BA75">
        <v>26.10369979</v>
      </c>
      <c r="BB75">
        <v>26.445773729999999</v>
      </c>
      <c r="BC75">
        <v>56.286044230000002</v>
      </c>
      <c r="BD75">
        <v>2653.4813869999998</v>
      </c>
      <c r="BE75">
        <v>2653.4813869999998</v>
      </c>
      <c r="BF75">
        <v>2653.4813869999998</v>
      </c>
      <c r="BG75">
        <v>2653.4813869999998</v>
      </c>
      <c r="BH75">
        <v>2043.180668</v>
      </c>
      <c r="BI75">
        <v>2043.180668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3">
      <c r="A76">
        <v>314</v>
      </c>
      <c r="B76">
        <v>59.64067352</v>
      </c>
      <c r="C76">
        <v>63.129272219999997</v>
      </c>
      <c r="D76">
        <v>66.399859430000006</v>
      </c>
      <c r="E76">
        <v>69.346126709999993</v>
      </c>
      <c r="F76">
        <v>71.987049519999999</v>
      </c>
      <c r="G76">
        <v>74.340670959999997</v>
      </c>
      <c r="H76">
        <v>76.424144190000007</v>
      </c>
      <c r="I76">
        <v>84.110166710000001</v>
      </c>
      <c r="J76">
        <v>85.513999589999997</v>
      </c>
      <c r="K76">
        <v>83.064335279999995</v>
      </c>
      <c r="L76">
        <v>72.098594030000001</v>
      </c>
      <c r="M76">
        <v>58.672328569999998</v>
      </c>
      <c r="N76">
        <v>46.217630919999998</v>
      </c>
      <c r="O76">
        <v>28.37761154</v>
      </c>
      <c r="P76">
        <v>17.17434604</v>
      </c>
      <c r="Q76">
        <v>14.64854669</v>
      </c>
      <c r="R76">
        <v>12.658447560000001</v>
      </c>
      <c r="S76">
        <v>0.25278416300000001</v>
      </c>
      <c r="T76">
        <v>55.066251000000001</v>
      </c>
      <c r="U76">
        <v>57.408161360000001</v>
      </c>
      <c r="V76">
        <v>61.686021910000001</v>
      </c>
      <c r="W76">
        <v>66.797110059999994</v>
      </c>
      <c r="X76">
        <v>73.074928040000003</v>
      </c>
      <c r="Y76">
        <v>74.509487500000006</v>
      </c>
      <c r="Z76">
        <v>67.624575699999994</v>
      </c>
      <c r="AA76">
        <v>45.412020470000002</v>
      </c>
      <c r="AB76">
        <v>24.204289249999999</v>
      </c>
      <c r="AC76">
        <v>3.9255890440000001</v>
      </c>
      <c r="AD76">
        <v>11.115844060000001</v>
      </c>
      <c r="AE76">
        <v>53.067831239999997</v>
      </c>
      <c r="AF76">
        <v>58.99906232</v>
      </c>
      <c r="AG76">
        <v>60.670819020000003</v>
      </c>
      <c r="AH76">
        <v>63.737374359999997</v>
      </c>
      <c r="AI76">
        <v>67.422231260000004</v>
      </c>
      <c r="AJ76">
        <v>71.957185969999998</v>
      </c>
      <c r="AK76">
        <v>72.672907679999994</v>
      </c>
      <c r="AL76">
        <v>66.643331090000004</v>
      </c>
      <c r="AM76">
        <v>46.389980420000001</v>
      </c>
      <c r="AN76">
        <v>25.544017069999999</v>
      </c>
      <c r="AO76">
        <v>3.6404417050000002</v>
      </c>
      <c r="AP76">
        <v>10.529238380000001</v>
      </c>
      <c r="AQ76">
        <v>65.870504839999995</v>
      </c>
      <c r="AR76">
        <v>58.993120509999997</v>
      </c>
      <c r="AS76">
        <v>60.66523342</v>
      </c>
      <c r="AT76">
        <v>63.732466109999997</v>
      </c>
      <c r="AU76">
        <v>67.418202530000002</v>
      </c>
      <c r="AV76">
        <v>71.954507759999998</v>
      </c>
      <c r="AW76">
        <v>72.667207649999995</v>
      </c>
      <c r="AX76">
        <v>66.636665739999998</v>
      </c>
      <c r="AY76">
        <v>46.390927099999999</v>
      </c>
      <c r="AZ76">
        <v>25.565301049999999</v>
      </c>
      <c r="BA76">
        <v>3.7003999780000001</v>
      </c>
      <c r="BB76">
        <v>10.512139619999999</v>
      </c>
      <c r="BC76">
        <v>65.533450990000006</v>
      </c>
      <c r="BD76">
        <v>2439.7123820000002</v>
      </c>
      <c r="BE76">
        <v>2439.7123820000002</v>
      </c>
      <c r="BF76">
        <v>2439.7123820000002</v>
      </c>
      <c r="BG76">
        <v>2439.7123820000002</v>
      </c>
      <c r="BH76">
        <v>1878.578534</v>
      </c>
      <c r="BI76">
        <v>1878.578534</v>
      </c>
      <c r="BJ76" t="s">
        <v>65</v>
      </c>
      <c r="BK76" t="s">
        <v>65</v>
      </c>
      <c r="BL76">
        <v>33.669899999999998</v>
      </c>
      <c r="BM76">
        <v>200</v>
      </c>
    </row>
    <row r="77" spans="1:65" x14ac:dyDescent="0.3">
      <c r="A77">
        <v>315</v>
      </c>
      <c r="B77">
        <v>76.756570730000007</v>
      </c>
      <c r="C77">
        <v>80.910210109999994</v>
      </c>
      <c r="D77">
        <v>84.833666859999994</v>
      </c>
      <c r="E77">
        <v>88.39834424</v>
      </c>
      <c r="F77">
        <v>91.624430140000001</v>
      </c>
      <c r="G77">
        <v>94.531140460000003</v>
      </c>
      <c r="H77">
        <v>97.13676289</v>
      </c>
      <c r="I77">
        <v>107.36496820000001</v>
      </c>
      <c r="J77">
        <v>110.38799280000001</v>
      </c>
      <c r="K77">
        <v>108.921644</v>
      </c>
      <c r="L77">
        <v>98.468923669999995</v>
      </c>
      <c r="M77">
        <v>84.277492390000006</v>
      </c>
      <c r="N77">
        <v>70.322280230000004</v>
      </c>
      <c r="O77">
        <v>48.586156500000001</v>
      </c>
      <c r="P77">
        <v>31.768290919999998</v>
      </c>
      <c r="Q77">
        <v>23.525385839999998</v>
      </c>
      <c r="R77">
        <v>19.51196629</v>
      </c>
      <c r="S77">
        <v>7.8684167829999998</v>
      </c>
      <c r="T77">
        <v>62.711478749999998</v>
      </c>
      <c r="U77">
        <v>66.594261419999995</v>
      </c>
      <c r="V77">
        <v>73.799330549999993</v>
      </c>
      <c r="W77">
        <v>82.698048040000003</v>
      </c>
      <c r="X77">
        <v>94.708352790000006</v>
      </c>
      <c r="Y77">
        <v>102.0420957</v>
      </c>
      <c r="Z77">
        <v>96.781213539999996</v>
      </c>
      <c r="AA77">
        <v>72.035728019999993</v>
      </c>
      <c r="AB77">
        <v>45.969777440000001</v>
      </c>
      <c r="AC77">
        <v>18.944501970000001</v>
      </c>
      <c r="AD77">
        <v>15.65892053</v>
      </c>
      <c r="AE77">
        <v>55.552340960000002</v>
      </c>
      <c r="AF77">
        <v>62.71019853</v>
      </c>
      <c r="AG77">
        <v>66.592895299999995</v>
      </c>
      <c r="AH77">
        <v>73.797810119999994</v>
      </c>
      <c r="AI77">
        <v>82.69634902</v>
      </c>
      <c r="AJ77">
        <v>94.706450090000004</v>
      </c>
      <c r="AK77">
        <v>102.0247093</v>
      </c>
      <c r="AL77">
        <v>96.805234729999995</v>
      </c>
      <c r="AM77">
        <v>72.048943420000001</v>
      </c>
      <c r="AN77">
        <v>45.76180497</v>
      </c>
      <c r="AO77">
        <v>18.128090409999999</v>
      </c>
      <c r="AP77">
        <v>15.3819289</v>
      </c>
      <c r="AQ77">
        <v>62.320127079999999</v>
      </c>
      <c r="AR77">
        <v>62.704977640000003</v>
      </c>
      <c r="AS77">
        <v>66.587936839999998</v>
      </c>
      <c r="AT77">
        <v>73.793354570000005</v>
      </c>
      <c r="AU77">
        <v>82.692555780000006</v>
      </c>
      <c r="AV77">
        <v>94.703703390000001</v>
      </c>
      <c r="AW77">
        <v>102.0163656</v>
      </c>
      <c r="AX77">
        <v>96.794238640000003</v>
      </c>
      <c r="AY77">
        <v>72.046026949999998</v>
      </c>
      <c r="AZ77">
        <v>45.783415159999997</v>
      </c>
      <c r="BA77">
        <v>18.196514180000001</v>
      </c>
      <c r="BB77">
        <v>15.40500888</v>
      </c>
      <c r="BC77">
        <v>62.064499830000003</v>
      </c>
      <c r="BD77">
        <v>2458.2860649999998</v>
      </c>
      <c r="BE77">
        <v>2458.2860649999998</v>
      </c>
      <c r="BF77">
        <v>2458.2860649999998</v>
      </c>
      <c r="BG77">
        <v>2458.2860649999998</v>
      </c>
      <c r="BH77">
        <v>1892.8802700000001</v>
      </c>
      <c r="BI77">
        <v>1892.8802700000001</v>
      </c>
      <c r="BJ77" t="s">
        <v>65</v>
      </c>
      <c r="BK77" t="s">
        <v>65</v>
      </c>
      <c r="BL77">
        <v>33.669899999999998</v>
      </c>
      <c r="BM77">
        <v>200</v>
      </c>
    </row>
    <row r="78" spans="1:65" x14ac:dyDescent="0.3">
      <c r="A78">
        <v>316</v>
      </c>
      <c r="B78">
        <v>94.028922159999993</v>
      </c>
      <c r="C78">
        <v>92.741174979999997</v>
      </c>
      <c r="D78">
        <v>91.237225820000006</v>
      </c>
      <c r="E78">
        <v>89.573357520000002</v>
      </c>
      <c r="F78">
        <v>87.763698439999999</v>
      </c>
      <c r="G78">
        <v>85.821582550000002</v>
      </c>
      <c r="H78">
        <v>83.759587830000001</v>
      </c>
      <c r="I78">
        <v>69.488174540000003</v>
      </c>
      <c r="J78">
        <v>53.986711919999998</v>
      </c>
      <c r="K78">
        <v>37.929832249999997</v>
      </c>
      <c r="L78">
        <v>8.1023081230000003</v>
      </c>
      <c r="M78">
        <v>-16.10347818</v>
      </c>
      <c r="N78">
        <v>-33.874328439999999</v>
      </c>
      <c r="O78">
        <v>-52.730746310000001</v>
      </c>
      <c r="P78">
        <v>-55.875021240000002</v>
      </c>
      <c r="Q78">
        <v>-44.997632809999999</v>
      </c>
      <c r="R78">
        <v>-41.144491780000003</v>
      </c>
      <c r="S78">
        <v>-55.728748449999998</v>
      </c>
      <c r="T78">
        <v>107.6089431</v>
      </c>
      <c r="U78">
        <v>103.36056189999999</v>
      </c>
      <c r="V78">
        <v>94.903822489999996</v>
      </c>
      <c r="W78">
        <v>83.013570770000001</v>
      </c>
      <c r="X78">
        <v>61.811347939999997</v>
      </c>
      <c r="Y78">
        <v>29.051205249999999</v>
      </c>
      <c r="Z78">
        <v>4.579502228</v>
      </c>
      <c r="AA78">
        <v>-27.278838910000001</v>
      </c>
      <c r="AB78">
        <v>-44.850381339999998</v>
      </c>
      <c r="AC78">
        <v>-56.634370930000003</v>
      </c>
      <c r="AD78">
        <v>-52.786299280000001</v>
      </c>
      <c r="AE78">
        <v>-35.841727319999997</v>
      </c>
      <c r="AF78">
        <v>107.5969977</v>
      </c>
      <c r="AG78">
        <v>103.3493643</v>
      </c>
      <c r="AH78">
        <v>94.894048269999999</v>
      </c>
      <c r="AI78">
        <v>83.005647679999996</v>
      </c>
      <c r="AJ78">
        <v>61.806275409999998</v>
      </c>
      <c r="AK78">
        <v>29.027827160000001</v>
      </c>
      <c r="AL78">
        <v>4.5326845489999998</v>
      </c>
      <c r="AM78">
        <v>-27.5270337</v>
      </c>
      <c r="AN78">
        <v>-45.44875253</v>
      </c>
      <c r="AO78">
        <v>-57.684738459999998</v>
      </c>
      <c r="AP78">
        <v>-53.791928040000002</v>
      </c>
      <c r="AQ78">
        <v>-34.758133749999999</v>
      </c>
      <c r="AR78">
        <v>107.593576</v>
      </c>
      <c r="AS78">
        <v>103.3462409</v>
      </c>
      <c r="AT78">
        <v>94.891481130000003</v>
      </c>
      <c r="AU78">
        <v>83.003777209999996</v>
      </c>
      <c r="AV78">
        <v>61.80539478</v>
      </c>
      <c r="AW78">
        <v>29.028576529999999</v>
      </c>
      <c r="AX78">
        <v>4.5398591049999997</v>
      </c>
      <c r="AY78">
        <v>-27.49999605</v>
      </c>
      <c r="AZ78">
        <v>-45.398837229999998</v>
      </c>
      <c r="BA78">
        <v>-57.605797670000001</v>
      </c>
      <c r="BB78">
        <v>-53.7410535</v>
      </c>
      <c r="BC78">
        <v>-34.856985790000003</v>
      </c>
      <c r="BD78">
        <v>1705.42623</v>
      </c>
      <c r="BE78">
        <v>1705.42623</v>
      </c>
      <c r="BF78">
        <v>1705.42623</v>
      </c>
      <c r="BG78">
        <v>1705.42623</v>
      </c>
      <c r="BH78">
        <v>1313.178197</v>
      </c>
      <c r="BI78">
        <v>1313.178197</v>
      </c>
      <c r="BJ78" t="s">
        <v>65</v>
      </c>
      <c r="BK78" t="s">
        <v>65</v>
      </c>
      <c r="BL78">
        <v>33.669899999999998</v>
      </c>
      <c r="BM78">
        <v>200</v>
      </c>
    </row>
    <row r="79" spans="1:65" x14ac:dyDescent="0.3">
      <c r="A79">
        <v>317</v>
      </c>
      <c r="B79">
        <v>114.1667241</v>
      </c>
      <c r="C79">
        <v>112.00972590000001</v>
      </c>
      <c r="D79">
        <v>109.6759137</v>
      </c>
      <c r="E79">
        <v>107.24843079999999</v>
      </c>
      <c r="F79">
        <v>104.73728939999999</v>
      </c>
      <c r="G79">
        <v>102.1519199</v>
      </c>
      <c r="H79">
        <v>99.501199260000007</v>
      </c>
      <c r="I79">
        <v>82.658489930000002</v>
      </c>
      <c r="J79">
        <v>65.893710900000002</v>
      </c>
      <c r="K79">
        <v>49.278899690000003</v>
      </c>
      <c r="L79">
        <v>19.433781249999999</v>
      </c>
      <c r="M79">
        <v>-4.4177930740000004</v>
      </c>
      <c r="N79">
        <v>-22.07317639</v>
      </c>
      <c r="O79">
        <v>-41.901769569999999</v>
      </c>
      <c r="P79">
        <v>-48.127488239999998</v>
      </c>
      <c r="Q79">
        <v>-40.61971157</v>
      </c>
      <c r="R79">
        <v>-35.875116910000003</v>
      </c>
      <c r="S79">
        <v>-41.34459133</v>
      </c>
      <c r="T79">
        <v>126.9272642</v>
      </c>
      <c r="U79">
        <v>121.9861958</v>
      </c>
      <c r="V79">
        <v>112.36497490000001</v>
      </c>
      <c r="W79">
        <v>99.315331720000003</v>
      </c>
      <c r="X79">
        <v>77.391601019999996</v>
      </c>
      <c r="Y79">
        <v>46.718429710000002</v>
      </c>
      <c r="Z79">
        <v>25.606335940000001</v>
      </c>
      <c r="AA79">
        <v>-1.948239525</v>
      </c>
      <c r="AB79">
        <v>-19.920172480000002</v>
      </c>
      <c r="AC79">
        <v>-36.641175009999998</v>
      </c>
      <c r="AD79">
        <v>-36.98216704</v>
      </c>
      <c r="AE79">
        <v>-3.070682959</v>
      </c>
      <c r="AF79">
        <v>126.91541700000001</v>
      </c>
      <c r="AG79">
        <v>121.9749394</v>
      </c>
      <c r="AH79">
        <v>112.35485509999999</v>
      </c>
      <c r="AI79">
        <v>99.306718360000005</v>
      </c>
      <c r="AJ79">
        <v>77.385397319999996</v>
      </c>
      <c r="AK79">
        <v>46.691254319999999</v>
      </c>
      <c r="AL79">
        <v>25.569896969999999</v>
      </c>
      <c r="AM79">
        <v>-2.1264914689999999</v>
      </c>
      <c r="AN79">
        <v>-20.38918657</v>
      </c>
      <c r="AO79">
        <v>-37.628824520000002</v>
      </c>
      <c r="AP79">
        <v>-37.868724149999998</v>
      </c>
      <c r="AQ79">
        <v>1.2489285939999999</v>
      </c>
      <c r="AR79">
        <v>126.9167348</v>
      </c>
      <c r="AS79">
        <v>121.9760666</v>
      </c>
      <c r="AT79">
        <v>112.3556256</v>
      </c>
      <c r="AU79">
        <v>99.307039959999997</v>
      </c>
      <c r="AV79">
        <v>77.385075319999999</v>
      </c>
      <c r="AW79">
        <v>46.689892810000003</v>
      </c>
      <c r="AX79">
        <v>25.572829599999999</v>
      </c>
      <c r="AY79">
        <v>-2.1078131170000001</v>
      </c>
      <c r="AZ79">
        <v>-20.34880184</v>
      </c>
      <c r="BA79">
        <v>-37.552274799999999</v>
      </c>
      <c r="BB79">
        <v>-37.821252379999997</v>
      </c>
      <c r="BC79">
        <v>1.0367457440000001</v>
      </c>
      <c r="BD79">
        <v>1764.8726140000001</v>
      </c>
      <c r="BE79">
        <v>1764.8726140000001</v>
      </c>
      <c r="BF79">
        <v>1764.8726140000001</v>
      </c>
      <c r="BG79">
        <v>1764.8726140000001</v>
      </c>
      <c r="BH79">
        <v>1358.9519130000001</v>
      </c>
      <c r="BI79">
        <v>1358.9519130000001</v>
      </c>
      <c r="BJ79" t="s">
        <v>65</v>
      </c>
      <c r="BK79" t="s">
        <v>65</v>
      </c>
      <c r="BL79">
        <v>33.669899999999998</v>
      </c>
      <c r="BM79">
        <v>200</v>
      </c>
    </row>
    <row r="80" spans="1:65" x14ac:dyDescent="0.3">
      <c r="A80">
        <v>318</v>
      </c>
      <c r="B80">
        <v>73.577666899999997</v>
      </c>
      <c r="C80">
        <v>74.215842370000004</v>
      </c>
      <c r="D80">
        <v>74.594718389999997</v>
      </c>
      <c r="E80">
        <v>74.707248550000003</v>
      </c>
      <c r="F80">
        <v>74.572346719999999</v>
      </c>
      <c r="G80">
        <v>74.207931290000005</v>
      </c>
      <c r="H80">
        <v>73.630971990000006</v>
      </c>
      <c r="I80">
        <v>66.547403610000003</v>
      </c>
      <c r="J80">
        <v>55.623932019999998</v>
      </c>
      <c r="K80">
        <v>42.483810859999998</v>
      </c>
      <c r="L80">
        <v>14.957143350000001</v>
      </c>
      <c r="M80">
        <v>-9.7109777140000002</v>
      </c>
      <c r="N80">
        <v>-29.25666743</v>
      </c>
      <c r="O80">
        <v>-52.628444090000002</v>
      </c>
      <c r="P80">
        <v>-60.757305359999997</v>
      </c>
      <c r="Q80">
        <v>-51.583505500000001</v>
      </c>
      <c r="R80">
        <v>-45.068633949999999</v>
      </c>
      <c r="S80">
        <v>-50.370636689999998</v>
      </c>
      <c r="T80">
        <v>90.019425499999997</v>
      </c>
      <c r="U80">
        <v>87.765334800000005</v>
      </c>
      <c r="V80">
        <v>83.095745280000003</v>
      </c>
      <c r="W80">
        <v>76.111214829999994</v>
      </c>
      <c r="X80">
        <v>62.403644669999998</v>
      </c>
      <c r="Y80">
        <v>37.89575439</v>
      </c>
      <c r="Z80">
        <v>16.84918686</v>
      </c>
      <c r="AA80">
        <v>-14.05842107</v>
      </c>
      <c r="AB80">
        <v>-32.732761580000002</v>
      </c>
      <c r="AC80">
        <v>-46.155015149999997</v>
      </c>
      <c r="AD80">
        <v>-49.098156160000002</v>
      </c>
      <c r="AE80">
        <v>-42.97319083</v>
      </c>
      <c r="AF80">
        <v>90.042523489999994</v>
      </c>
      <c r="AG80">
        <v>87.786547780000006</v>
      </c>
      <c r="AH80">
        <v>83.113403230000003</v>
      </c>
      <c r="AI80">
        <v>76.1243269</v>
      </c>
      <c r="AJ80">
        <v>62.410003580000001</v>
      </c>
      <c r="AK80">
        <v>37.876281980000002</v>
      </c>
      <c r="AL80">
        <v>16.812482450000001</v>
      </c>
      <c r="AM80">
        <v>-14.27029688</v>
      </c>
      <c r="AN80">
        <v>-33.274656559999997</v>
      </c>
      <c r="AO80">
        <v>-47.157253240000003</v>
      </c>
      <c r="AP80">
        <v>-50.453356800000002</v>
      </c>
      <c r="AQ80">
        <v>-43.96071353</v>
      </c>
      <c r="AR80">
        <v>90.048400540000003</v>
      </c>
      <c r="AS80">
        <v>87.791893099999996</v>
      </c>
      <c r="AT80">
        <v>83.117753140000005</v>
      </c>
      <c r="AU80">
        <v>76.127421499999997</v>
      </c>
      <c r="AV80">
        <v>62.4112881</v>
      </c>
      <c r="AW80">
        <v>37.875468920000003</v>
      </c>
      <c r="AX80">
        <v>16.816097490000001</v>
      </c>
      <c r="AY80">
        <v>-14.247526110000001</v>
      </c>
      <c r="AZ80">
        <v>-33.228018800000001</v>
      </c>
      <c r="BA80">
        <v>-47.08001814</v>
      </c>
      <c r="BB80">
        <v>-50.37711865</v>
      </c>
      <c r="BC80">
        <v>-43.968408140000001</v>
      </c>
      <c r="BD80">
        <v>1675.020722</v>
      </c>
      <c r="BE80">
        <v>1675.020722</v>
      </c>
      <c r="BF80">
        <v>1675.020722</v>
      </c>
      <c r="BG80">
        <v>1675.020722</v>
      </c>
      <c r="BH80">
        <v>1289.765956</v>
      </c>
      <c r="BI80">
        <v>1289.765956</v>
      </c>
      <c r="BJ80" t="s">
        <v>65</v>
      </c>
      <c r="BK80" t="s">
        <v>65</v>
      </c>
      <c r="BL80">
        <v>33.669899999999998</v>
      </c>
      <c r="BM80">
        <v>200</v>
      </c>
    </row>
    <row r="81" spans="1:65" x14ac:dyDescent="0.3">
      <c r="A81">
        <v>319</v>
      </c>
      <c r="B81">
        <v>109.8732559</v>
      </c>
      <c r="C81">
        <v>108.8043928</v>
      </c>
      <c r="D81">
        <v>107.5648762</v>
      </c>
      <c r="E81">
        <v>106.1995295</v>
      </c>
      <c r="F81">
        <v>104.71816099999999</v>
      </c>
      <c r="G81">
        <v>103.13005889999999</v>
      </c>
      <c r="H81">
        <v>101.444016</v>
      </c>
      <c r="I81">
        <v>89.706601539999994</v>
      </c>
      <c r="J81">
        <v>76.764221640000002</v>
      </c>
      <c r="K81">
        <v>62.990034199999997</v>
      </c>
      <c r="L81">
        <v>36.08736622</v>
      </c>
      <c r="M81">
        <v>12.24885967</v>
      </c>
      <c r="N81">
        <v>-7.500720823</v>
      </c>
      <c r="O81">
        <v>-35.083721529999998</v>
      </c>
      <c r="P81">
        <v>-54.886775739999997</v>
      </c>
      <c r="Q81">
        <v>-62.771894670000002</v>
      </c>
      <c r="R81">
        <v>-63.520407239999997</v>
      </c>
      <c r="S81">
        <v>-66.083917769999999</v>
      </c>
      <c r="T81">
        <v>98.683728000000002</v>
      </c>
      <c r="U81">
        <v>97.680073640000003</v>
      </c>
      <c r="V81">
        <v>95.373862349999996</v>
      </c>
      <c r="W81">
        <v>91.415016980000004</v>
      </c>
      <c r="X81">
        <v>82.161136740000003</v>
      </c>
      <c r="Y81">
        <v>61.764720130000001</v>
      </c>
      <c r="Z81">
        <v>40.981143500000002</v>
      </c>
      <c r="AA81">
        <v>5.205864719</v>
      </c>
      <c r="AB81">
        <v>-20.526206989999999</v>
      </c>
      <c r="AC81">
        <v>-43.641421919999999</v>
      </c>
      <c r="AD81">
        <v>-62.989219990000002</v>
      </c>
      <c r="AE81">
        <v>-61.934892179999999</v>
      </c>
      <c r="AF81">
        <v>98.688223170000001</v>
      </c>
      <c r="AG81">
        <v>97.686314390000007</v>
      </c>
      <c r="AH81">
        <v>95.383365019999999</v>
      </c>
      <c r="AI81">
        <v>91.428612979999997</v>
      </c>
      <c r="AJ81">
        <v>82.180529440000001</v>
      </c>
      <c r="AK81">
        <v>61.767440430000001</v>
      </c>
      <c r="AL81">
        <v>40.980773730000003</v>
      </c>
      <c r="AM81">
        <v>5.0296563689999996</v>
      </c>
      <c r="AN81">
        <v>-21.100025160000001</v>
      </c>
      <c r="AO81">
        <v>-44.915109880000003</v>
      </c>
      <c r="AP81">
        <v>-65.555561639999993</v>
      </c>
      <c r="AQ81">
        <v>-65.066483570000003</v>
      </c>
      <c r="AR81">
        <v>98.690717280000001</v>
      </c>
      <c r="AS81">
        <v>97.688494739999996</v>
      </c>
      <c r="AT81">
        <v>95.384960399999997</v>
      </c>
      <c r="AU81">
        <v>91.429476480000005</v>
      </c>
      <c r="AV81">
        <v>82.180357659999999</v>
      </c>
      <c r="AW81">
        <v>61.76416751</v>
      </c>
      <c r="AX81">
        <v>40.980959589999998</v>
      </c>
      <c r="AY81">
        <v>5.0501342710000001</v>
      </c>
      <c r="AZ81">
        <v>-21.048948190000001</v>
      </c>
      <c r="BA81">
        <v>-44.815305590000001</v>
      </c>
      <c r="BB81">
        <v>-65.398949979999998</v>
      </c>
      <c r="BC81">
        <v>-64.995987670000005</v>
      </c>
      <c r="BD81">
        <v>1615.3454750000001</v>
      </c>
      <c r="BE81">
        <v>1615.3454750000001</v>
      </c>
      <c r="BF81">
        <v>1615.3454750000001</v>
      </c>
      <c r="BG81">
        <v>1615.3454750000001</v>
      </c>
      <c r="BH81">
        <v>1243.816016</v>
      </c>
      <c r="BI81">
        <v>1243.816016</v>
      </c>
      <c r="BJ81" t="s">
        <v>65</v>
      </c>
      <c r="BK81" t="s">
        <v>65</v>
      </c>
      <c r="BL81">
        <v>33.669899999999998</v>
      </c>
      <c r="BM81">
        <v>200</v>
      </c>
    </row>
    <row r="82" spans="1:65" x14ac:dyDescent="0.3">
      <c r="A82">
        <v>320</v>
      </c>
      <c r="B82">
        <v>102.77721029999999</v>
      </c>
      <c r="C82">
        <v>106.14968229999999</v>
      </c>
      <c r="D82">
        <v>109.277956</v>
      </c>
      <c r="E82">
        <v>112.0600469</v>
      </c>
      <c r="F82">
        <v>114.5156229</v>
      </c>
      <c r="G82">
        <v>116.66340889999999</v>
      </c>
      <c r="H82">
        <v>118.5212286</v>
      </c>
      <c r="I82">
        <v>124.473298</v>
      </c>
      <c r="J82">
        <v>123.7048132</v>
      </c>
      <c r="K82">
        <v>118.6533867</v>
      </c>
      <c r="L82">
        <v>101.6874632</v>
      </c>
      <c r="M82">
        <v>81.691165549999994</v>
      </c>
      <c r="N82">
        <v>62.54291052</v>
      </c>
      <c r="O82">
        <v>32.130998060000003</v>
      </c>
      <c r="P82">
        <v>6.2885598979999999</v>
      </c>
      <c r="Q82">
        <v>-8.8058988310000004</v>
      </c>
      <c r="R82">
        <v>-13.923118179999999</v>
      </c>
      <c r="S82">
        <v>-21.8909202</v>
      </c>
      <c r="T82">
        <v>109.016026</v>
      </c>
      <c r="U82">
        <v>110.9463106</v>
      </c>
      <c r="V82">
        <v>114.2973215</v>
      </c>
      <c r="W82">
        <v>117.86686880000001</v>
      </c>
      <c r="X82">
        <v>120.729578</v>
      </c>
      <c r="Y82">
        <v>115.441714</v>
      </c>
      <c r="Z82">
        <v>102.6384772</v>
      </c>
      <c r="AA82">
        <v>72.117827910000003</v>
      </c>
      <c r="AB82">
        <v>45.687077590000001</v>
      </c>
      <c r="AC82">
        <v>18.51503739</v>
      </c>
      <c r="AD82">
        <v>-15.82584817</v>
      </c>
      <c r="AE82">
        <v>-27.985343400000001</v>
      </c>
      <c r="AF82">
        <v>109.0089196</v>
      </c>
      <c r="AG82">
        <v>110.9392754</v>
      </c>
      <c r="AH82">
        <v>114.2904528</v>
      </c>
      <c r="AI82">
        <v>117.86029019999999</v>
      </c>
      <c r="AJ82">
        <v>120.72367869999999</v>
      </c>
      <c r="AK82">
        <v>115.4128226</v>
      </c>
      <c r="AL82">
        <v>102.6466379</v>
      </c>
      <c r="AM82">
        <v>72.08664023</v>
      </c>
      <c r="AN82">
        <v>45.42668638</v>
      </c>
      <c r="AO82">
        <v>17.639381669999999</v>
      </c>
      <c r="AP82">
        <v>-18.50457205</v>
      </c>
      <c r="AQ82">
        <v>-32.697478619999998</v>
      </c>
      <c r="AR82">
        <v>109.01202429999999</v>
      </c>
      <c r="AS82">
        <v>110.94204449999999</v>
      </c>
      <c r="AT82">
        <v>114.2925925</v>
      </c>
      <c r="AU82">
        <v>117.861634</v>
      </c>
      <c r="AV82">
        <v>120.7238686</v>
      </c>
      <c r="AW82">
        <v>115.4052702</v>
      </c>
      <c r="AX82">
        <v>102.6373049</v>
      </c>
      <c r="AY82">
        <v>72.088261340000003</v>
      </c>
      <c r="AZ82">
        <v>45.453149500000002</v>
      </c>
      <c r="BA82">
        <v>17.712968350000001</v>
      </c>
      <c r="BB82">
        <v>-18.322373280000001</v>
      </c>
      <c r="BC82">
        <v>-32.503484999999998</v>
      </c>
      <c r="BD82">
        <v>2301.5725510000002</v>
      </c>
      <c r="BE82">
        <v>2301.5725510000002</v>
      </c>
      <c r="BF82">
        <v>2301.5725510000002</v>
      </c>
      <c r="BG82">
        <v>2301.5725510000002</v>
      </c>
      <c r="BH82">
        <v>1772.2108639999999</v>
      </c>
      <c r="BI82">
        <v>1772.2108639999999</v>
      </c>
      <c r="BJ82" t="s">
        <v>65</v>
      </c>
      <c r="BK82" t="s">
        <v>65</v>
      </c>
      <c r="BL82">
        <v>33.669899999999998</v>
      </c>
      <c r="BM82">
        <v>200</v>
      </c>
    </row>
    <row r="83" spans="1:65" x14ac:dyDescent="0.3">
      <c r="A83">
        <v>321</v>
      </c>
      <c r="B83">
        <v>97.377961380000002</v>
      </c>
      <c r="C83">
        <v>101.1654566</v>
      </c>
      <c r="D83">
        <v>104.7378255</v>
      </c>
      <c r="E83">
        <v>107.9772043</v>
      </c>
      <c r="F83">
        <v>110.90153220000001</v>
      </c>
      <c r="G83">
        <v>113.5279105</v>
      </c>
      <c r="H83">
        <v>115.8726394</v>
      </c>
      <c r="I83">
        <v>124.84688869999999</v>
      </c>
      <c r="J83">
        <v>126.98713170000001</v>
      </c>
      <c r="K83">
        <v>124.7253731</v>
      </c>
      <c r="L83">
        <v>112.53379750000001</v>
      </c>
      <c r="M83">
        <v>96.071163810000002</v>
      </c>
      <c r="N83">
        <v>79.265854540000007</v>
      </c>
      <c r="O83">
        <v>50.723822349999999</v>
      </c>
      <c r="P83">
        <v>23.714258600000001</v>
      </c>
      <c r="Q83">
        <v>4.5765364719999999</v>
      </c>
      <c r="R83">
        <v>-2.8594453369999999</v>
      </c>
      <c r="S83">
        <v>-10.83726729</v>
      </c>
      <c r="T83">
        <v>109.7272772</v>
      </c>
      <c r="U83">
        <v>110.9369377</v>
      </c>
      <c r="V83">
        <v>113.0455393</v>
      </c>
      <c r="W83">
        <v>115.3061828</v>
      </c>
      <c r="X83">
        <v>117.12796090000001</v>
      </c>
      <c r="Y83">
        <v>113.5998371</v>
      </c>
      <c r="Z83">
        <v>104.6670383</v>
      </c>
      <c r="AA83">
        <v>81.854983140000002</v>
      </c>
      <c r="AB83">
        <v>60.097730140000003</v>
      </c>
      <c r="AC83">
        <v>34.912554030000003</v>
      </c>
      <c r="AD83">
        <v>-3.6488317370000001</v>
      </c>
      <c r="AE83">
        <v>-16.947069979999998</v>
      </c>
      <c r="AF83">
        <v>109.71663770000001</v>
      </c>
      <c r="AG83">
        <v>110.92685109999999</v>
      </c>
      <c r="AH83">
        <v>113.0365146</v>
      </c>
      <c r="AI83">
        <v>115.29856239999999</v>
      </c>
      <c r="AJ83">
        <v>117.1225764</v>
      </c>
      <c r="AK83">
        <v>113.5738679</v>
      </c>
      <c r="AL83">
        <v>104.683455</v>
      </c>
      <c r="AM83">
        <v>81.883778199999995</v>
      </c>
      <c r="AN83">
        <v>59.994614810000002</v>
      </c>
      <c r="AO83">
        <v>34.286710659999997</v>
      </c>
      <c r="AP83">
        <v>-6.2708204890000001</v>
      </c>
      <c r="AQ83">
        <v>-21.610714389999998</v>
      </c>
      <c r="AR83">
        <v>109.7209105</v>
      </c>
      <c r="AS83">
        <v>110.9307658</v>
      </c>
      <c r="AT83">
        <v>113.0397541</v>
      </c>
      <c r="AU83">
        <v>115.30093890000001</v>
      </c>
      <c r="AV83">
        <v>117.1236722</v>
      </c>
      <c r="AW83">
        <v>113.5669968</v>
      </c>
      <c r="AX83">
        <v>104.6734998</v>
      </c>
      <c r="AY83">
        <v>81.879154850000006</v>
      </c>
      <c r="AZ83">
        <v>60.00814321</v>
      </c>
      <c r="BA83">
        <v>34.341738450000001</v>
      </c>
      <c r="BB83">
        <v>-6.0879314920000001</v>
      </c>
      <c r="BC83">
        <v>-21.40450671</v>
      </c>
      <c r="BD83">
        <v>2370.4947149999998</v>
      </c>
      <c r="BE83">
        <v>2370.4947149999998</v>
      </c>
      <c r="BF83">
        <v>2370.4947149999998</v>
      </c>
      <c r="BG83">
        <v>2370.4947149999998</v>
      </c>
      <c r="BH83">
        <v>1825.280931</v>
      </c>
      <c r="BI83">
        <v>1825.280931</v>
      </c>
      <c r="BJ83" t="s">
        <v>65</v>
      </c>
      <c r="BK83" t="s">
        <v>65</v>
      </c>
      <c r="BL83">
        <v>33.669899999999998</v>
      </c>
      <c r="BM83">
        <v>200</v>
      </c>
    </row>
    <row r="84" spans="1:65" x14ac:dyDescent="0.3">
      <c r="A84">
        <v>322</v>
      </c>
      <c r="B84">
        <v>105.8646849</v>
      </c>
      <c r="C84">
        <v>107.83288640000001</v>
      </c>
      <c r="D84">
        <v>109.6543697</v>
      </c>
      <c r="E84">
        <v>111.26887790000001</v>
      </c>
      <c r="F84">
        <v>112.6872754</v>
      </c>
      <c r="G84">
        <v>113.9199338</v>
      </c>
      <c r="H84">
        <v>114.9767525</v>
      </c>
      <c r="I84">
        <v>118.1249308</v>
      </c>
      <c r="J84">
        <v>117.1025832</v>
      </c>
      <c r="K84">
        <v>113.2371844</v>
      </c>
      <c r="L84">
        <v>100.5978885</v>
      </c>
      <c r="M84">
        <v>85.206259070000002</v>
      </c>
      <c r="N84">
        <v>69.648489690000005</v>
      </c>
      <c r="O84">
        <v>42.338686729999999</v>
      </c>
      <c r="P84">
        <v>13.9438564</v>
      </c>
      <c r="Q84">
        <v>-9.4650259610000003</v>
      </c>
      <c r="R84">
        <v>-18.747377780000001</v>
      </c>
      <c r="S84">
        <v>-24.16677761</v>
      </c>
      <c r="T84">
        <v>93.957719400000002</v>
      </c>
      <c r="U84">
        <v>96.092372499999996</v>
      </c>
      <c r="V84">
        <v>99.843919349999993</v>
      </c>
      <c r="W84">
        <v>103.9634149</v>
      </c>
      <c r="X84">
        <v>107.7744254</v>
      </c>
      <c r="Y84">
        <v>103.8774957</v>
      </c>
      <c r="Z84">
        <v>92.133998320000003</v>
      </c>
      <c r="AA84">
        <v>63.236795000000001</v>
      </c>
      <c r="AB84">
        <v>38.11048821</v>
      </c>
      <c r="AC84">
        <v>12.456211939999999</v>
      </c>
      <c r="AD84">
        <v>-19.981972620000001</v>
      </c>
      <c r="AE84">
        <v>-32.770412180000001</v>
      </c>
      <c r="AF84">
        <v>93.981856820000004</v>
      </c>
      <c r="AG84">
        <v>96.114938519999995</v>
      </c>
      <c r="AH84">
        <v>99.863497839999994</v>
      </c>
      <c r="AI84">
        <v>103.9791158</v>
      </c>
      <c r="AJ84">
        <v>107.784181</v>
      </c>
      <c r="AK84">
        <v>103.8592723</v>
      </c>
      <c r="AL84">
        <v>92.144829529999996</v>
      </c>
      <c r="AM84">
        <v>63.200304750000001</v>
      </c>
      <c r="AN84">
        <v>37.842670849999998</v>
      </c>
      <c r="AO84">
        <v>11.59301009</v>
      </c>
      <c r="AP84">
        <v>-22.596325279999999</v>
      </c>
      <c r="AQ84">
        <v>-37.587800479999999</v>
      </c>
      <c r="AR84">
        <v>93.982645199999993</v>
      </c>
      <c r="AS84">
        <v>96.115621930000003</v>
      </c>
      <c r="AT84">
        <v>99.863984369999997</v>
      </c>
      <c r="AU84">
        <v>103.9793533</v>
      </c>
      <c r="AV84">
        <v>107.7840575</v>
      </c>
      <c r="AW84">
        <v>103.8527381</v>
      </c>
      <c r="AX84">
        <v>92.13690201</v>
      </c>
      <c r="AY84">
        <v>63.203042089999997</v>
      </c>
      <c r="AZ84">
        <v>37.869330750000003</v>
      </c>
      <c r="BA84">
        <v>11.664836510000001</v>
      </c>
      <c r="BB84">
        <v>-22.420003489999999</v>
      </c>
      <c r="BC84">
        <v>-37.395307260000003</v>
      </c>
      <c r="BD84">
        <v>2292.3533929999999</v>
      </c>
      <c r="BE84">
        <v>2292.3533929999999</v>
      </c>
      <c r="BF84">
        <v>2292.3533929999999</v>
      </c>
      <c r="BG84">
        <v>2292.3533929999999</v>
      </c>
      <c r="BH84">
        <v>1765.1121129999999</v>
      </c>
      <c r="BI84">
        <v>1765.1121129999999</v>
      </c>
      <c r="BJ84" t="s">
        <v>65</v>
      </c>
      <c r="BK84" t="s">
        <v>65</v>
      </c>
      <c r="BL84">
        <v>33.669899999999998</v>
      </c>
      <c r="BM84">
        <v>200</v>
      </c>
    </row>
    <row r="85" spans="1:65" x14ac:dyDescent="0.3">
      <c r="A85">
        <v>323</v>
      </c>
      <c r="B85">
        <v>101.16950060000001</v>
      </c>
      <c r="C85">
        <v>99.228792900000002</v>
      </c>
      <c r="D85">
        <v>97.238412499999995</v>
      </c>
      <c r="E85">
        <v>95.265279169999999</v>
      </c>
      <c r="F85">
        <v>93.309112859999999</v>
      </c>
      <c r="G85">
        <v>91.369649409999994</v>
      </c>
      <c r="H85">
        <v>89.446639640000001</v>
      </c>
      <c r="I85">
        <v>78.241815849999995</v>
      </c>
      <c r="J85">
        <v>68.053095900000002</v>
      </c>
      <c r="K85">
        <v>58.23029682</v>
      </c>
      <c r="L85">
        <v>40.127259760000001</v>
      </c>
      <c r="M85">
        <v>23.92332648</v>
      </c>
      <c r="N85">
        <v>9.4914233849999992</v>
      </c>
      <c r="O85">
        <v>-14.4748594</v>
      </c>
      <c r="P85">
        <v>-39.92152308</v>
      </c>
      <c r="Q85">
        <v>-62.663339780000001</v>
      </c>
      <c r="R85">
        <v>-71.662365120000004</v>
      </c>
      <c r="S85">
        <v>-73.871005179999997</v>
      </c>
      <c r="T85">
        <v>75.960336960000006</v>
      </c>
      <c r="U85">
        <v>75.892189979999998</v>
      </c>
      <c r="V85">
        <v>75.421218490000001</v>
      </c>
      <c r="W85">
        <v>73.979532180000007</v>
      </c>
      <c r="X85">
        <v>69.016950949999995</v>
      </c>
      <c r="Y85">
        <v>54.646889280000003</v>
      </c>
      <c r="Z85">
        <v>37.806480469999997</v>
      </c>
      <c r="AA85">
        <v>6.1642206780000004</v>
      </c>
      <c r="AB85">
        <v>-18.13474716</v>
      </c>
      <c r="AC85">
        <v>-41.427162889999998</v>
      </c>
      <c r="AD85">
        <v>-67.160893310000006</v>
      </c>
      <c r="AE85">
        <v>-74.089735829999995</v>
      </c>
      <c r="AF85">
        <v>75.964584869999996</v>
      </c>
      <c r="AG85">
        <v>75.896661120000005</v>
      </c>
      <c r="AH85">
        <v>75.426077930000005</v>
      </c>
      <c r="AI85">
        <v>73.984809709999993</v>
      </c>
      <c r="AJ85">
        <v>69.022596120000003</v>
      </c>
      <c r="AK85">
        <v>54.634989740000002</v>
      </c>
      <c r="AL85">
        <v>37.793255960000003</v>
      </c>
      <c r="AM85">
        <v>6.0008076389999996</v>
      </c>
      <c r="AN85">
        <v>-18.665206049999998</v>
      </c>
      <c r="AO85">
        <v>-42.65263693</v>
      </c>
      <c r="AP85">
        <v>-70.111745440000007</v>
      </c>
      <c r="AQ85">
        <v>-78.922915829999994</v>
      </c>
      <c r="AR85">
        <v>75.966679529999993</v>
      </c>
      <c r="AS85">
        <v>75.898533810000004</v>
      </c>
      <c r="AT85">
        <v>75.427534260000002</v>
      </c>
      <c r="AU85">
        <v>73.98573906</v>
      </c>
      <c r="AV85">
        <v>69.022760430000005</v>
      </c>
      <c r="AW85">
        <v>54.632188560000003</v>
      </c>
      <c r="AX85">
        <v>37.792955790000001</v>
      </c>
      <c r="AY85">
        <v>6.0182143520000002</v>
      </c>
      <c r="AZ85">
        <v>-18.618981349999999</v>
      </c>
      <c r="BA85">
        <v>-42.557128599999999</v>
      </c>
      <c r="BB85">
        <v>-69.929252450000007</v>
      </c>
      <c r="BC85">
        <v>-78.787075970000004</v>
      </c>
      <c r="BD85">
        <v>1736.5954220000001</v>
      </c>
      <c r="BE85">
        <v>1736.5954220000001</v>
      </c>
      <c r="BF85">
        <v>1736.5954220000001</v>
      </c>
      <c r="BG85">
        <v>1736.5954220000001</v>
      </c>
      <c r="BH85">
        <v>1337.1784749999999</v>
      </c>
      <c r="BI85">
        <v>1337.1784749999999</v>
      </c>
      <c r="BJ85" t="s">
        <v>65</v>
      </c>
      <c r="BK85" t="s">
        <v>65</v>
      </c>
      <c r="BL85">
        <v>33.669899999999998</v>
      </c>
      <c r="BM85">
        <v>200</v>
      </c>
    </row>
    <row r="86" spans="1:65" x14ac:dyDescent="0.3">
      <c r="A86">
        <v>324</v>
      </c>
      <c r="B86">
        <v>127.4117122</v>
      </c>
      <c r="C86">
        <v>122.9128451</v>
      </c>
      <c r="D86">
        <v>118.4677777</v>
      </c>
      <c r="E86">
        <v>114.22424669999999</v>
      </c>
      <c r="F86">
        <v>110.1717216</v>
      </c>
      <c r="G86">
        <v>106.30018250000001</v>
      </c>
      <c r="H86">
        <v>102.6000969</v>
      </c>
      <c r="I86">
        <v>83.52227087</v>
      </c>
      <c r="J86">
        <v>69.345779059999998</v>
      </c>
      <c r="K86">
        <v>57.853337789999998</v>
      </c>
      <c r="L86">
        <v>40.531454150000002</v>
      </c>
      <c r="M86">
        <v>27.387013530000001</v>
      </c>
      <c r="N86">
        <v>16.246741279999998</v>
      </c>
      <c r="O86">
        <v>-3.292943733</v>
      </c>
      <c r="P86">
        <v>-27.967262659999999</v>
      </c>
      <c r="Q86">
        <v>-55.279729019999998</v>
      </c>
      <c r="R86">
        <v>-67.611395459999997</v>
      </c>
      <c r="S86">
        <v>-69.321007120000004</v>
      </c>
      <c r="T86">
        <v>103.93516630000001</v>
      </c>
      <c r="U86">
        <v>101.03817119999999</v>
      </c>
      <c r="V86">
        <v>95.346269980000002</v>
      </c>
      <c r="W86">
        <v>87.497447289999997</v>
      </c>
      <c r="X86">
        <v>73.856636140000006</v>
      </c>
      <c r="Y86">
        <v>53.19338028</v>
      </c>
      <c r="Z86">
        <v>37.010463690000002</v>
      </c>
      <c r="AA86">
        <v>11.588462099999999</v>
      </c>
      <c r="AB86">
        <v>-8.7348882430000003</v>
      </c>
      <c r="AC86">
        <v>-31.998315829999999</v>
      </c>
      <c r="AD86">
        <v>-62.018117259999997</v>
      </c>
      <c r="AE86">
        <v>-57.637874070000002</v>
      </c>
      <c r="AF86">
        <v>103.9423733</v>
      </c>
      <c r="AG86">
        <v>101.0452719</v>
      </c>
      <c r="AH86">
        <v>95.353141590000007</v>
      </c>
      <c r="AI86">
        <v>87.503957659999998</v>
      </c>
      <c r="AJ86">
        <v>73.862389399999998</v>
      </c>
      <c r="AK86">
        <v>53.177535579999997</v>
      </c>
      <c r="AL86">
        <v>36.993486060000002</v>
      </c>
      <c r="AM86">
        <v>11.458839429999999</v>
      </c>
      <c r="AN86">
        <v>-9.1566691860000002</v>
      </c>
      <c r="AO86">
        <v>-33.092810870000001</v>
      </c>
      <c r="AP86">
        <v>-64.988444459999997</v>
      </c>
      <c r="AQ86">
        <v>-60.53680224</v>
      </c>
      <c r="AR86">
        <v>103.9429221</v>
      </c>
      <c r="AS86">
        <v>101.0457213</v>
      </c>
      <c r="AT86">
        <v>95.353406070000005</v>
      </c>
      <c r="AU86">
        <v>87.503991549999995</v>
      </c>
      <c r="AV86">
        <v>73.862099990000004</v>
      </c>
      <c r="AW86">
        <v>53.175334149999998</v>
      </c>
      <c r="AX86">
        <v>36.993794649999998</v>
      </c>
      <c r="AY86">
        <v>11.47256307</v>
      </c>
      <c r="AZ86">
        <v>-9.1195159050000001</v>
      </c>
      <c r="BA86">
        <v>-33.006961959999998</v>
      </c>
      <c r="BB86">
        <v>-64.802670000000006</v>
      </c>
      <c r="BC86">
        <v>-60.472335489999999</v>
      </c>
      <c r="BD86">
        <v>1653.099935</v>
      </c>
      <c r="BE86">
        <v>1653.099935</v>
      </c>
      <c r="BF86">
        <v>1653.099935</v>
      </c>
      <c r="BG86">
        <v>1653.099935</v>
      </c>
      <c r="BH86">
        <v>1272.8869500000001</v>
      </c>
      <c r="BI86">
        <v>1272.8869500000001</v>
      </c>
      <c r="BJ86" t="s">
        <v>65</v>
      </c>
      <c r="BK86" t="s">
        <v>65</v>
      </c>
      <c r="BL86">
        <v>33.669899999999998</v>
      </c>
      <c r="BM86">
        <v>200</v>
      </c>
    </row>
    <row r="87" spans="1:65" x14ac:dyDescent="0.3">
      <c r="A87">
        <v>325</v>
      </c>
      <c r="B87">
        <v>91.650306560000004</v>
      </c>
      <c r="C87">
        <v>91.778344020000006</v>
      </c>
      <c r="D87">
        <v>91.822702849999999</v>
      </c>
      <c r="E87">
        <v>91.782873940000002</v>
      </c>
      <c r="F87">
        <v>91.664053800000005</v>
      </c>
      <c r="G87">
        <v>91.471185329999997</v>
      </c>
      <c r="H87">
        <v>91.208969240000002</v>
      </c>
      <c r="I87">
        <v>88.414750420000004</v>
      </c>
      <c r="J87">
        <v>84.313480119999994</v>
      </c>
      <c r="K87">
        <v>79.256235270000005</v>
      </c>
      <c r="L87">
        <v>68.052534109999996</v>
      </c>
      <c r="M87">
        <v>56.91288892</v>
      </c>
      <c r="N87">
        <v>46.755584450000001</v>
      </c>
      <c r="O87">
        <v>30.415203739999999</v>
      </c>
      <c r="P87">
        <v>14.64644157</v>
      </c>
      <c r="Q87">
        <v>1.4201294710000001</v>
      </c>
      <c r="R87">
        <v>-5.4907336009999996</v>
      </c>
      <c r="S87">
        <v>-14.23552033</v>
      </c>
      <c r="T87">
        <v>109.8037314</v>
      </c>
      <c r="U87">
        <v>107.17609849999999</v>
      </c>
      <c r="V87">
        <v>102.0993726</v>
      </c>
      <c r="W87">
        <v>95.299685969999999</v>
      </c>
      <c r="X87">
        <v>84.098241580000007</v>
      </c>
      <c r="Y87">
        <v>68.889258440000006</v>
      </c>
      <c r="Z87">
        <v>58.286834970000001</v>
      </c>
      <c r="AA87">
        <v>42.646265460000002</v>
      </c>
      <c r="AB87">
        <v>29.56163896</v>
      </c>
      <c r="AC87">
        <v>13.183250019999999</v>
      </c>
      <c r="AD87">
        <v>-9.7858216109999994</v>
      </c>
      <c r="AE87">
        <v>-5.0583141610000002</v>
      </c>
      <c r="AF87">
        <v>109.8032793</v>
      </c>
      <c r="AG87">
        <v>107.1756796</v>
      </c>
      <c r="AH87">
        <v>102.0990165</v>
      </c>
      <c r="AI87">
        <v>95.299410730000005</v>
      </c>
      <c r="AJ87">
        <v>84.098088309999994</v>
      </c>
      <c r="AK87">
        <v>68.868701349999995</v>
      </c>
      <c r="AL87">
        <v>58.283024320000003</v>
      </c>
      <c r="AM87">
        <v>42.627680050000002</v>
      </c>
      <c r="AN87">
        <v>29.444846770000002</v>
      </c>
      <c r="AO87">
        <v>12.69702758</v>
      </c>
      <c r="AP87">
        <v>-11.43848163</v>
      </c>
      <c r="AQ87">
        <v>-5.9177017149999998</v>
      </c>
      <c r="AR87">
        <v>109.8040627</v>
      </c>
      <c r="AS87">
        <v>107.17640040000001</v>
      </c>
      <c r="AT87">
        <v>102.0996195</v>
      </c>
      <c r="AU87">
        <v>95.299863560000006</v>
      </c>
      <c r="AV87">
        <v>84.098319590000003</v>
      </c>
      <c r="AW87">
        <v>68.865692600000003</v>
      </c>
      <c r="AX87">
        <v>58.279950810000003</v>
      </c>
      <c r="AY87">
        <v>42.629175429999997</v>
      </c>
      <c r="AZ87">
        <v>29.457566310000001</v>
      </c>
      <c r="BA87">
        <v>12.73825439</v>
      </c>
      <c r="BB87">
        <v>-11.32609493</v>
      </c>
      <c r="BC87">
        <v>-5.8812747170000002</v>
      </c>
      <c r="BD87">
        <v>2286.5883650000001</v>
      </c>
      <c r="BE87">
        <v>2286.5883650000001</v>
      </c>
      <c r="BF87">
        <v>2286.5883650000001</v>
      </c>
      <c r="BG87">
        <v>2286.5883650000001</v>
      </c>
      <c r="BH87">
        <v>1760.673041</v>
      </c>
      <c r="BI87">
        <v>1760.673041</v>
      </c>
      <c r="BJ87" t="s">
        <v>65</v>
      </c>
      <c r="BK87" t="s">
        <v>65</v>
      </c>
      <c r="BL87">
        <v>33.669899999999998</v>
      </c>
      <c r="BM87">
        <v>200</v>
      </c>
    </row>
    <row r="88" spans="1:65" x14ac:dyDescent="0.3">
      <c r="A88">
        <v>326</v>
      </c>
      <c r="B88">
        <v>106.6806808</v>
      </c>
      <c r="C88">
        <v>101.67603870000001</v>
      </c>
      <c r="D88">
        <v>96.718472480000003</v>
      </c>
      <c r="E88">
        <v>91.974221580000005</v>
      </c>
      <c r="F88">
        <v>87.433563079999999</v>
      </c>
      <c r="G88">
        <v>83.087205879999999</v>
      </c>
      <c r="H88">
        <v>78.92627195</v>
      </c>
      <c r="I88">
        <v>57.405073459999997</v>
      </c>
      <c r="J88">
        <v>41.400850910000003</v>
      </c>
      <c r="K88">
        <v>28.678354379999998</v>
      </c>
      <c r="L88">
        <v>10.62122757</v>
      </c>
      <c r="M88">
        <v>-1.309793143</v>
      </c>
      <c r="N88">
        <v>-9.7996672460000003</v>
      </c>
      <c r="O88">
        <v>-21.644084209999999</v>
      </c>
      <c r="P88">
        <v>-33.756416340000001</v>
      </c>
      <c r="Q88">
        <v>-46.368553429999999</v>
      </c>
      <c r="R88">
        <v>-52.711795549999998</v>
      </c>
      <c r="S88">
        <v>-56.180987770000002</v>
      </c>
      <c r="T88">
        <v>94.77081699</v>
      </c>
      <c r="U88">
        <v>90.583378389999993</v>
      </c>
      <c r="V88">
        <v>82.41431326</v>
      </c>
      <c r="W88">
        <v>71.306285840000001</v>
      </c>
      <c r="X88">
        <v>52.603992390000002</v>
      </c>
      <c r="Y88">
        <v>26.526877760000001</v>
      </c>
      <c r="Z88">
        <v>9.0935787149999996</v>
      </c>
      <c r="AA88">
        <v>-12.01415162</v>
      </c>
      <c r="AB88">
        <v>-24.487732640000001</v>
      </c>
      <c r="AC88">
        <v>-36.210901800000002</v>
      </c>
      <c r="AD88">
        <v>-50.115130090000001</v>
      </c>
      <c r="AE88">
        <v>-49.332535249999999</v>
      </c>
      <c r="AF88">
        <v>94.769117499999993</v>
      </c>
      <c r="AG88">
        <v>90.5815743</v>
      </c>
      <c r="AH88">
        <v>82.412325490000001</v>
      </c>
      <c r="AI88">
        <v>71.304095840000002</v>
      </c>
      <c r="AJ88">
        <v>52.601607690000002</v>
      </c>
      <c r="AK88">
        <v>26.50681574</v>
      </c>
      <c r="AL88">
        <v>9.0591182159999999</v>
      </c>
      <c r="AM88">
        <v>-12.17346614</v>
      </c>
      <c r="AN88">
        <v>-24.87719229</v>
      </c>
      <c r="AO88">
        <v>-36.998095589999998</v>
      </c>
      <c r="AP88">
        <v>-51.947221669999998</v>
      </c>
      <c r="AQ88">
        <v>-51.625150589999997</v>
      </c>
      <c r="AR88">
        <v>94.769756790000002</v>
      </c>
      <c r="AS88">
        <v>90.582098930000001</v>
      </c>
      <c r="AT88">
        <v>82.412636890000002</v>
      </c>
      <c r="AU88">
        <v>71.304141770000001</v>
      </c>
      <c r="AV88">
        <v>52.601282730000001</v>
      </c>
      <c r="AW88">
        <v>26.506596030000001</v>
      </c>
      <c r="AX88">
        <v>9.0630878720000005</v>
      </c>
      <c r="AY88">
        <v>-12.15649359</v>
      </c>
      <c r="AZ88">
        <v>-24.844159640000001</v>
      </c>
      <c r="BA88">
        <v>-36.937825519999997</v>
      </c>
      <c r="BB88">
        <v>-51.836888790000003</v>
      </c>
      <c r="BC88">
        <v>-51.5786254</v>
      </c>
      <c r="BD88">
        <v>1729.118543</v>
      </c>
      <c r="BE88">
        <v>1729.118543</v>
      </c>
      <c r="BF88">
        <v>1729.118543</v>
      </c>
      <c r="BG88">
        <v>1729.118543</v>
      </c>
      <c r="BH88">
        <v>1331.421278</v>
      </c>
      <c r="BI88">
        <v>1331.421278</v>
      </c>
      <c r="BJ88" t="s">
        <v>65</v>
      </c>
      <c r="BK88" t="s">
        <v>65</v>
      </c>
      <c r="BL88">
        <v>33.669899999999998</v>
      </c>
      <c r="BM88">
        <v>200</v>
      </c>
    </row>
    <row r="89" spans="1:65" x14ac:dyDescent="0.3">
      <c r="A89">
        <v>327</v>
      </c>
      <c r="B89">
        <v>106.58396620000001</v>
      </c>
      <c r="C89">
        <v>102.833894</v>
      </c>
      <c r="D89">
        <v>99.082325819999994</v>
      </c>
      <c r="E89">
        <v>95.455998969999996</v>
      </c>
      <c r="F89">
        <v>91.950302640000004</v>
      </c>
      <c r="G89">
        <v>88.560804349999998</v>
      </c>
      <c r="H89">
        <v>85.283242909999998</v>
      </c>
      <c r="I89">
        <v>67.749837150000005</v>
      </c>
      <c r="J89">
        <v>53.949282310000001</v>
      </c>
      <c r="K89">
        <v>42.374948910000001</v>
      </c>
      <c r="L89">
        <v>24.831306250000001</v>
      </c>
      <c r="M89">
        <v>12.53764166</v>
      </c>
      <c r="N89">
        <v>3.7212553160000001</v>
      </c>
      <c r="O89">
        <v>-7.5839711789999997</v>
      </c>
      <c r="P89">
        <v>-16.449310180000001</v>
      </c>
      <c r="Q89">
        <v>-22.98803186</v>
      </c>
      <c r="R89">
        <v>-25.975700580000002</v>
      </c>
      <c r="S89">
        <v>-28.859065009999998</v>
      </c>
      <c r="T89">
        <v>69.980566820000007</v>
      </c>
      <c r="U89">
        <v>69.388991829999995</v>
      </c>
      <c r="V89">
        <v>67.923161629999996</v>
      </c>
      <c r="W89">
        <v>65.204242649999998</v>
      </c>
      <c r="X89">
        <v>58.408976350000003</v>
      </c>
      <c r="Y89">
        <v>42.861218970000003</v>
      </c>
      <c r="Z89">
        <v>27.290800699999998</v>
      </c>
      <c r="AA89">
        <v>2.6230024919999999</v>
      </c>
      <c r="AB89">
        <v>-12.245923429999999</v>
      </c>
      <c r="AC89">
        <v>-21.891743999999999</v>
      </c>
      <c r="AD89">
        <v>-24.013500050000001</v>
      </c>
      <c r="AE89">
        <v>-26.077181840000002</v>
      </c>
      <c r="AF89">
        <v>69.980326759999997</v>
      </c>
      <c r="AG89">
        <v>69.389806419999999</v>
      </c>
      <c r="AH89">
        <v>67.92590878</v>
      </c>
      <c r="AI89">
        <v>65.209325300000003</v>
      </c>
      <c r="AJ89">
        <v>58.417088669999998</v>
      </c>
      <c r="AK89">
        <v>42.855529820000001</v>
      </c>
      <c r="AL89">
        <v>27.28006843</v>
      </c>
      <c r="AM89">
        <v>2.4893930360000001</v>
      </c>
      <c r="AN89">
        <v>-12.61129772</v>
      </c>
      <c r="AO89">
        <v>-22.555763039999999</v>
      </c>
      <c r="AP89">
        <v>-24.872082750000001</v>
      </c>
      <c r="AQ89">
        <v>-27.60201833</v>
      </c>
      <c r="AR89">
        <v>69.980862099999996</v>
      </c>
      <c r="AS89">
        <v>69.390206570000004</v>
      </c>
      <c r="AT89">
        <v>67.926058249999997</v>
      </c>
      <c r="AU89">
        <v>65.209164580000007</v>
      </c>
      <c r="AV89">
        <v>58.416501009999998</v>
      </c>
      <c r="AW89">
        <v>42.853180879999996</v>
      </c>
      <c r="AX89">
        <v>27.280568590000001</v>
      </c>
      <c r="AY89">
        <v>2.503825752</v>
      </c>
      <c r="AZ89">
        <v>-12.579448599999999</v>
      </c>
      <c r="BA89">
        <v>-22.504061190000002</v>
      </c>
      <c r="BB89">
        <v>-24.820827999999999</v>
      </c>
      <c r="BC89">
        <v>-27.560987789999999</v>
      </c>
      <c r="BD89">
        <v>1963.803257</v>
      </c>
      <c r="BE89">
        <v>1963.803257</v>
      </c>
      <c r="BF89">
        <v>1963.803257</v>
      </c>
      <c r="BG89">
        <v>1963.803257</v>
      </c>
      <c r="BH89">
        <v>1512.128508</v>
      </c>
      <c r="BI89">
        <v>1512.128508</v>
      </c>
      <c r="BJ89" t="s">
        <v>65</v>
      </c>
      <c r="BK89" t="s">
        <v>65</v>
      </c>
      <c r="BL89">
        <v>33.669899999999998</v>
      </c>
      <c r="BM89">
        <v>200</v>
      </c>
    </row>
    <row r="90" spans="1:65" x14ac:dyDescent="0.3">
      <c r="A90">
        <v>328</v>
      </c>
      <c r="B90">
        <v>110.098522</v>
      </c>
      <c r="C90">
        <v>108.8907267</v>
      </c>
      <c r="D90">
        <v>107.6479946</v>
      </c>
      <c r="E90">
        <v>106.4127005</v>
      </c>
      <c r="F90">
        <v>105.1854192</v>
      </c>
      <c r="G90">
        <v>103.96668219999999</v>
      </c>
      <c r="H90">
        <v>102.75698</v>
      </c>
      <c r="I90">
        <v>95.711314979999997</v>
      </c>
      <c r="J90">
        <v>89.427267689999994</v>
      </c>
      <c r="K90">
        <v>83.479113990000002</v>
      </c>
      <c r="L90">
        <v>73.007149870000006</v>
      </c>
      <c r="M90">
        <v>64.299597520000006</v>
      </c>
      <c r="N90">
        <v>57.134926350000001</v>
      </c>
      <c r="O90">
        <v>46.490527460000003</v>
      </c>
      <c r="P90">
        <v>36.733884320000001</v>
      </c>
      <c r="Q90">
        <v>28.63073623</v>
      </c>
      <c r="R90">
        <v>24.540972</v>
      </c>
      <c r="S90">
        <v>20.11728956</v>
      </c>
      <c r="T90">
        <v>116.7523479</v>
      </c>
      <c r="U90">
        <v>114.3025098</v>
      </c>
      <c r="V90">
        <v>109.5768041</v>
      </c>
      <c r="W90">
        <v>103.266605</v>
      </c>
      <c r="X90">
        <v>92.941878399999993</v>
      </c>
      <c r="Y90">
        <v>79.227979169999998</v>
      </c>
      <c r="Z90">
        <v>70.006841559999998</v>
      </c>
      <c r="AA90">
        <v>57.162572660000002</v>
      </c>
      <c r="AB90">
        <v>46.998662080000003</v>
      </c>
      <c r="AC90">
        <v>35.024077329999997</v>
      </c>
      <c r="AD90">
        <v>24.343843979999999</v>
      </c>
      <c r="AE90">
        <v>37.759968190000002</v>
      </c>
      <c r="AF90">
        <v>116.74127900000001</v>
      </c>
      <c r="AG90">
        <v>114.2919548</v>
      </c>
      <c r="AH90">
        <v>109.5672416</v>
      </c>
      <c r="AI90">
        <v>103.25836769999999</v>
      </c>
      <c r="AJ90">
        <v>92.935790530000006</v>
      </c>
      <c r="AK90">
        <v>79.202805639999994</v>
      </c>
      <c r="AL90">
        <v>70.007128780000002</v>
      </c>
      <c r="AM90">
        <v>57.185616609999997</v>
      </c>
      <c r="AN90">
        <v>47.006945649999999</v>
      </c>
      <c r="AO90">
        <v>34.840568879999999</v>
      </c>
      <c r="AP90">
        <v>23.97582027</v>
      </c>
      <c r="AQ90">
        <v>40.069255069999997</v>
      </c>
      <c r="AR90">
        <v>116.74338849999999</v>
      </c>
      <c r="AS90">
        <v>114.29383129999999</v>
      </c>
      <c r="AT90">
        <v>109.56868110000001</v>
      </c>
      <c r="AU90">
        <v>103.2592544</v>
      </c>
      <c r="AV90">
        <v>92.935876070000006</v>
      </c>
      <c r="AW90">
        <v>79.198380720000003</v>
      </c>
      <c r="AX90">
        <v>70.001612649999998</v>
      </c>
      <c r="AY90">
        <v>57.181852460000002</v>
      </c>
      <c r="AZ90">
        <v>47.009475989999999</v>
      </c>
      <c r="BA90">
        <v>34.859450209999999</v>
      </c>
      <c r="BB90">
        <v>24.009710089999999</v>
      </c>
      <c r="BC90">
        <v>40.006356400000001</v>
      </c>
      <c r="BD90">
        <v>2549.7049419999998</v>
      </c>
      <c r="BE90">
        <v>2549.7049419999998</v>
      </c>
      <c r="BF90">
        <v>2549.7049419999998</v>
      </c>
      <c r="BG90">
        <v>2549.7049419999998</v>
      </c>
      <c r="BH90">
        <v>1963.2728050000001</v>
      </c>
      <c r="BI90">
        <v>1963.2728050000001</v>
      </c>
      <c r="BJ90" t="s">
        <v>65</v>
      </c>
      <c r="BK90" t="s">
        <v>65</v>
      </c>
      <c r="BL90">
        <v>33.669899999999998</v>
      </c>
      <c r="BM90">
        <v>200</v>
      </c>
    </row>
    <row r="91" spans="1:65" x14ac:dyDescent="0.3">
      <c r="A91">
        <v>329</v>
      </c>
      <c r="B91">
        <v>111.33881820000001</v>
      </c>
      <c r="C91">
        <v>110.4650955</v>
      </c>
      <c r="D91">
        <v>109.5629618</v>
      </c>
      <c r="E91">
        <v>108.6632597</v>
      </c>
      <c r="F91">
        <v>107.7666359</v>
      </c>
      <c r="G91">
        <v>106.8736928</v>
      </c>
      <c r="H91">
        <v>105.9849907</v>
      </c>
      <c r="I91">
        <v>100.7684399</v>
      </c>
      <c r="J91">
        <v>96.099393190000001</v>
      </c>
      <c r="K91">
        <v>91.643303509999996</v>
      </c>
      <c r="L91">
        <v>83.764801689999999</v>
      </c>
      <c r="M91">
        <v>77.200660189999994</v>
      </c>
      <c r="N91">
        <v>71.798315360000004</v>
      </c>
      <c r="O91">
        <v>63.756015669999996</v>
      </c>
      <c r="P91">
        <v>56.24626584</v>
      </c>
      <c r="Q91">
        <v>49.452607960000002</v>
      </c>
      <c r="R91">
        <v>45.383369829999999</v>
      </c>
      <c r="S91">
        <v>40.038596839999997</v>
      </c>
      <c r="T91">
        <v>119.21939399999999</v>
      </c>
      <c r="U91">
        <v>116.7603124</v>
      </c>
      <c r="V91">
        <v>112.0665661</v>
      </c>
      <c r="W91">
        <v>105.915477</v>
      </c>
      <c r="X91">
        <v>96.207947540000006</v>
      </c>
      <c r="Y91">
        <v>84.312270889999994</v>
      </c>
      <c r="Z91">
        <v>77.076507669999998</v>
      </c>
      <c r="AA91">
        <v>67.460768950000002</v>
      </c>
      <c r="AB91">
        <v>59.269796419999999</v>
      </c>
      <c r="AC91">
        <v>48.859694449999999</v>
      </c>
      <c r="AD91">
        <v>42.378506940000001</v>
      </c>
      <c r="AE91">
        <v>61.437942620000001</v>
      </c>
      <c r="AF91">
        <v>119.2086013</v>
      </c>
      <c r="AG91">
        <v>116.7500817</v>
      </c>
      <c r="AH91">
        <v>112.0574137</v>
      </c>
      <c r="AI91">
        <v>105.9077478</v>
      </c>
      <c r="AJ91">
        <v>96.202475890000002</v>
      </c>
      <c r="AK91">
        <v>84.287591169999999</v>
      </c>
      <c r="AL91">
        <v>77.082792010000006</v>
      </c>
      <c r="AM91">
        <v>67.521278670000001</v>
      </c>
      <c r="AN91">
        <v>59.37309836</v>
      </c>
      <c r="AO91">
        <v>48.851863049999999</v>
      </c>
      <c r="AP91">
        <v>42.594605729999998</v>
      </c>
      <c r="AQ91">
        <v>65.546560110000001</v>
      </c>
      <c r="AR91">
        <v>119.2108061</v>
      </c>
      <c r="AS91">
        <v>116.7520671</v>
      </c>
      <c r="AT91">
        <v>112.05898670000001</v>
      </c>
      <c r="AU91">
        <v>105.9087964</v>
      </c>
      <c r="AV91">
        <v>96.202755049999993</v>
      </c>
      <c r="AW91">
        <v>84.282912960000004</v>
      </c>
      <c r="AX91">
        <v>77.076114029999999</v>
      </c>
      <c r="AY91">
        <v>67.513410300000004</v>
      </c>
      <c r="AZ91">
        <v>59.367994170000003</v>
      </c>
      <c r="BA91">
        <v>48.857896570000001</v>
      </c>
      <c r="BB91">
        <v>42.593630830000002</v>
      </c>
      <c r="BC91">
        <v>65.425130920000001</v>
      </c>
      <c r="BD91">
        <v>2806.0618960000002</v>
      </c>
      <c r="BE91">
        <v>2806.0618960000002</v>
      </c>
      <c r="BF91">
        <v>2806.0618960000002</v>
      </c>
      <c r="BG91">
        <v>2806.0618960000002</v>
      </c>
      <c r="BH91">
        <v>2160.6676600000001</v>
      </c>
      <c r="BI91">
        <v>2160.6676600000001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3">
      <c r="A92">
        <v>330</v>
      </c>
      <c r="B92">
        <v>100.55970019999999</v>
      </c>
      <c r="C92">
        <v>99.621972720000002</v>
      </c>
      <c r="D92">
        <v>98.672329599999998</v>
      </c>
      <c r="E92">
        <v>97.742853030000006</v>
      </c>
      <c r="F92">
        <v>96.832957620000002</v>
      </c>
      <c r="G92">
        <v>95.942078080000002</v>
      </c>
      <c r="H92">
        <v>95.069668489999998</v>
      </c>
      <c r="I92">
        <v>90.194769410000006</v>
      </c>
      <c r="J92">
        <v>86.124245669999993</v>
      </c>
      <c r="K92">
        <v>82.424177689999993</v>
      </c>
      <c r="L92">
        <v>76.167080290000001</v>
      </c>
      <c r="M92">
        <v>71.071365499999999</v>
      </c>
      <c r="N92">
        <v>66.834877649999996</v>
      </c>
      <c r="O92">
        <v>60.188352139999999</v>
      </c>
      <c r="P92">
        <v>53.183980550000001</v>
      </c>
      <c r="Q92">
        <v>45.898147620000003</v>
      </c>
      <c r="R92">
        <v>41.469342560000001</v>
      </c>
      <c r="S92">
        <v>36.400469899999997</v>
      </c>
      <c r="T92">
        <v>107.9249868</v>
      </c>
      <c r="U92">
        <v>105.643399</v>
      </c>
      <c r="V92">
        <v>101.3169626</v>
      </c>
      <c r="W92">
        <v>95.71298444</v>
      </c>
      <c r="X92">
        <v>87.064030419999995</v>
      </c>
      <c r="Y92">
        <v>76.95136866</v>
      </c>
      <c r="Z92">
        <v>71.095307649999995</v>
      </c>
      <c r="AA92">
        <v>63.024848030000001</v>
      </c>
      <c r="AB92">
        <v>55.190347539999998</v>
      </c>
      <c r="AC92">
        <v>44.154956589999998</v>
      </c>
      <c r="AD92">
        <v>34.129400339999997</v>
      </c>
      <c r="AE92">
        <v>51.04173067</v>
      </c>
      <c r="AF92">
        <v>107.9141242</v>
      </c>
      <c r="AG92">
        <v>105.6330717</v>
      </c>
      <c r="AH92">
        <v>101.3076659</v>
      </c>
      <c r="AI92">
        <v>95.705055869999995</v>
      </c>
      <c r="AJ92">
        <v>87.058296569999996</v>
      </c>
      <c r="AK92">
        <v>76.928735309999993</v>
      </c>
      <c r="AL92">
        <v>71.102316979999998</v>
      </c>
      <c r="AM92">
        <v>63.087254610000002</v>
      </c>
      <c r="AN92">
        <v>55.29034738</v>
      </c>
      <c r="AO92">
        <v>44.112571729999999</v>
      </c>
      <c r="AP92">
        <v>34.027117269999998</v>
      </c>
      <c r="AQ92">
        <v>54.354967649999999</v>
      </c>
      <c r="AR92">
        <v>107.91621739999999</v>
      </c>
      <c r="AS92">
        <v>105.63494350000001</v>
      </c>
      <c r="AT92">
        <v>101.30912189999999</v>
      </c>
      <c r="AU92">
        <v>95.705984650000005</v>
      </c>
      <c r="AV92">
        <v>87.058456820000004</v>
      </c>
      <c r="AW92">
        <v>76.924265199999994</v>
      </c>
      <c r="AX92">
        <v>71.095793270000001</v>
      </c>
      <c r="AY92">
        <v>63.079196160000002</v>
      </c>
      <c r="AZ92">
        <v>55.285237279999997</v>
      </c>
      <c r="BA92">
        <v>44.120934740000003</v>
      </c>
      <c r="BB92">
        <v>34.045755630000002</v>
      </c>
      <c r="BC92">
        <v>54.259548590000001</v>
      </c>
      <c r="BD92">
        <v>2804.612658</v>
      </c>
      <c r="BE92">
        <v>2804.612658</v>
      </c>
      <c r="BF92">
        <v>2804.612658</v>
      </c>
      <c r="BG92">
        <v>2804.612658</v>
      </c>
      <c r="BH92">
        <v>2159.5517460000001</v>
      </c>
      <c r="BI92">
        <v>2159.5517460000001</v>
      </c>
      <c r="BJ92" t="s">
        <v>65</v>
      </c>
      <c r="BK92" t="s">
        <v>65</v>
      </c>
      <c r="BL92">
        <v>33.669899999999998</v>
      </c>
      <c r="BM92">
        <v>200</v>
      </c>
    </row>
    <row r="93" spans="1:65" x14ac:dyDescent="0.3">
      <c r="A93">
        <v>331</v>
      </c>
      <c r="B93">
        <v>122.32409010000001</v>
      </c>
      <c r="C93">
        <v>117.5634251</v>
      </c>
      <c r="D93">
        <v>112.9042211</v>
      </c>
      <c r="E93">
        <v>108.50165250000001</v>
      </c>
      <c r="F93">
        <v>104.3427083</v>
      </c>
      <c r="G93">
        <v>100.4149836</v>
      </c>
      <c r="H93">
        <v>96.706652820000002</v>
      </c>
      <c r="I93">
        <v>78.46844093</v>
      </c>
      <c r="J93">
        <v>66.29730902</v>
      </c>
      <c r="K93">
        <v>57.694196179999999</v>
      </c>
      <c r="L93">
        <v>47.776211549999999</v>
      </c>
      <c r="M93">
        <v>43.072775129999997</v>
      </c>
      <c r="N93">
        <v>40.53663383</v>
      </c>
      <c r="O93">
        <v>36.910096330000002</v>
      </c>
      <c r="P93">
        <v>30.6976634</v>
      </c>
      <c r="Q93">
        <v>21.07287973</v>
      </c>
      <c r="R93">
        <v>16.22358281</v>
      </c>
      <c r="S93">
        <v>16.58482425</v>
      </c>
      <c r="T93">
        <v>118.2657401</v>
      </c>
      <c r="U93">
        <v>113.6956871</v>
      </c>
      <c r="V93">
        <v>104.9589965</v>
      </c>
      <c r="W93">
        <v>93.498682290000005</v>
      </c>
      <c r="X93">
        <v>75.50540067</v>
      </c>
      <c r="Y93">
        <v>54.248799839999997</v>
      </c>
      <c r="Z93">
        <v>43.409666119999997</v>
      </c>
      <c r="AA93">
        <v>34.828875750000002</v>
      </c>
      <c r="AB93">
        <v>31.1026591</v>
      </c>
      <c r="AC93">
        <v>26.341389639999999</v>
      </c>
      <c r="AD93">
        <v>18.108011739999998</v>
      </c>
      <c r="AE93">
        <v>22.83103461</v>
      </c>
      <c r="AF93">
        <v>118.2616</v>
      </c>
      <c r="AG93">
        <v>113.6915844</v>
      </c>
      <c r="AH93">
        <v>104.95498190000001</v>
      </c>
      <c r="AI93">
        <v>93.49482184</v>
      </c>
      <c r="AJ93">
        <v>75.501903760000005</v>
      </c>
      <c r="AK93">
        <v>54.225280179999999</v>
      </c>
      <c r="AL93">
        <v>43.396156589999997</v>
      </c>
      <c r="AM93">
        <v>34.823976549999998</v>
      </c>
      <c r="AN93">
        <v>31.12522392</v>
      </c>
      <c r="AO93">
        <v>26.325404070000001</v>
      </c>
      <c r="AP93">
        <v>17.856254960000001</v>
      </c>
      <c r="AQ93">
        <v>23.680857920000001</v>
      </c>
      <c r="AR93">
        <v>118.26236400000001</v>
      </c>
      <c r="AS93">
        <v>113.6922251</v>
      </c>
      <c r="AT93">
        <v>104.95539239999999</v>
      </c>
      <c r="AU93">
        <v>93.494944250000003</v>
      </c>
      <c r="AV93">
        <v>75.501618559999997</v>
      </c>
      <c r="AW93">
        <v>54.223003890000001</v>
      </c>
      <c r="AX93">
        <v>43.394629160000001</v>
      </c>
      <c r="AY93">
        <v>34.823626570000002</v>
      </c>
      <c r="AZ93">
        <v>31.12535694</v>
      </c>
      <c r="BA93">
        <v>26.329651479999999</v>
      </c>
      <c r="BB93">
        <v>17.880238769999998</v>
      </c>
      <c r="BC93">
        <v>23.669344599999999</v>
      </c>
      <c r="BD93">
        <v>2474.6751920000002</v>
      </c>
      <c r="BE93">
        <v>2474.6751920000002</v>
      </c>
      <c r="BF93">
        <v>2474.6751920000002</v>
      </c>
      <c r="BG93">
        <v>2474.6751920000002</v>
      </c>
      <c r="BH93">
        <v>1905.499898</v>
      </c>
      <c r="BI93">
        <v>1905.499898</v>
      </c>
      <c r="BJ93" t="s">
        <v>65</v>
      </c>
      <c r="BK93" t="s">
        <v>65</v>
      </c>
      <c r="BL93">
        <v>33.669899999999998</v>
      </c>
      <c r="BM93">
        <v>200</v>
      </c>
    </row>
    <row r="94" spans="1:65" x14ac:dyDescent="0.3">
      <c r="A94">
        <v>332</v>
      </c>
      <c r="B94">
        <v>101.8027345</v>
      </c>
      <c r="C94">
        <v>101.05127040000001</v>
      </c>
      <c r="D94">
        <v>100.3020349</v>
      </c>
      <c r="E94">
        <v>99.579752799999994</v>
      </c>
      <c r="F94">
        <v>98.882827919999997</v>
      </c>
      <c r="G94">
        <v>98.209748379999994</v>
      </c>
      <c r="H94">
        <v>97.559082369999999</v>
      </c>
      <c r="I94">
        <v>94.05474968</v>
      </c>
      <c r="J94">
        <v>91.2838347</v>
      </c>
      <c r="K94">
        <v>88.782780990000006</v>
      </c>
      <c r="L94">
        <v>84.397986419999995</v>
      </c>
      <c r="M94">
        <v>80.402426899999995</v>
      </c>
      <c r="N94">
        <v>76.564089999999993</v>
      </c>
      <c r="O94">
        <v>69.200922160000005</v>
      </c>
      <c r="P94">
        <v>59.41878784</v>
      </c>
      <c r="Q94">
        <v>47.834272749999997</v>
      </c>
      <c r="R94">
        <v>41.250081350000002</v>
      </c>
      <c r="S94">
        <v>35.809403250000003</v>
      </c>
      <c r="T94">
        <v>106.81262510000001</v>
      </c>
      <c r="U94">
        <v>106.3105635</v>
      </c>
      <c r="V94">
        <v>105.1377567</v>
      </c>
      <c r="W94">
        <v>103.1029686</v>
      </c>
      <c r="X94">
        <v>98.391424740000005</v>
      </c>
      <c r="Y94">
        <v>88.78971258</v>
      </c>
      <c r="Z94">
        <v>80.179212109999995</v>
      </c>
      <c r="AA94">
        <v>68.746723799999998</v>
      </c>
      <c r="AB94">
        <v>63.426242739999999</v>
      </c>
      <c r="AC94">
        <v>60.128533419999997</v>
      </c>
      <c r="AD94">
        <v>39.195074779999999</v>
      </c>
      <c r="AE94">
        <v>-3.0214251280000002</v>
      </c>
      <c r="AF94">
        <v>106.7893572</v>
      </c>
      <c r="AG94">
        <v>106.28827699999999</v>
      </c>
      <c r="AH94">
        <v>105.1173804</v>
      </c>
      <c r="AI94">
        <v>103.0851761</v>
      </c>
      <c r="AJ94">
        <v>98.37792546</v>
      </c>
      <c r="AK94">
        <v>88.760433480000003</v>
      </c>
      <c r="AL94">
        <v>80.182954800000005</v>
      </c>
      <c r="AM94">
        <v>68.801545500000003</v>
      </c>
      <c r="AN94">
        <v>63.572685710000002</v>
      </c>
      <c r="AO94">
        <v>60.379287069999997</v>
      </c>
      <c r="AP94">
        <v>38.376161400000001</v>
      </c>
      <c r="AQ94">
        <v>-10.386756719999999</v>
      </c>
      <c r="AR94">
        <v>106.7934296</v>
      </c>
      <c r="AS94">
        <v>106.29201879999999</v>
      </c>
      <c r="AT94">
        <v>105.12050739999999</v>
      </c>
      <c r="AU94">
        <v>103.0875374</v>
      </c>
      <c r="AV94">
        <v>98.379213989999997</v>
      </c>
      <c r="AW94">
        <v>88.756149480000005</v>
      </c>
      <c r="AX94">
        <v>80.177016289999997</v>
      </c>
      <c r="AY94">
        <v>68.795599359999997</v>
      </c>
      <c r="AZ94">
        <v>63.56563938</v>
      </c>
      <c r="BA94">
        <v>60.367020269999998</v>
      </c>
      <c r="BB94">
        <v>38.449653130000002</v>
      </c>
      <c r="BC94">
        <v>-10.02979103</v>
      </c>
      <c r="BD94">
        <v>2703.9917690000002</v>
      </c>
      <c r="BE94">
        <v>2703.9917690000002</v>
      </c>
      <c r="BF94">
        <v>2703.9917690000002</v>
      </c>
      <c r="BG94">
        <v>2703.9917690000002</v>
      </c>
      <c r="BH94">
        <v>2082.0736619999998</v>
      </c>
      <c r="BI94">
        <v>2082.0736619999998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3">
      <c r="A95">
        <v>333</v>
      </c>
      <c r="B95">
        <v>108.3230827</v>
      </c>
      <c r="C95">
        <v>105.23418890000001</v>
      </c>
      <c r="D95">
        <v>102.2206292</v>
      </c>
      <c r="E95">
        <v>99.382627670000005</v>
      </c>
      <c r="F95">
        <v>96.711145630000004</v>
      </c>
      <c r="G95">
        <v>94.197566679999994</v>
      </c>
      <c r="H95">
        <v>91.833678030000002</v>
      </c>
      <c r="I95">
        <v>80.380414619999996</v>
      </c>
      <c r="J95">
        <v>73.033229649999996</v>
      </c>
      <c r="K95">
        <v>68.076357810000005</v>
      </c>
      <c r="L95">
        <v>62.947373290000002</v>
      </c>
      <c r="M95">
        <v>61.089029400000001</v>
      </c>
      <c r="N95">
        <v>60.416925259999999</v>
      </c>
      <c r="O95">
        <v>59.271545580000002</v>
      </c>
      <c r="P95">
        <v>55.555187119999999</v>
      </c>
      <c r="Q95">
        <v>47.791567010000001</v>
      </c>
      <c r="R95">
        <v>42.359982649999999</v>
      </c>
      <c r="S95">
        <v>38.183198529999999</v>
      </c>
      <c r="T95">
        <v>130.28479369999999</v>
      </c>
      <c r="U95">
        <v>125.14655430000001</v>
      </c>
      <c r="V95">
        <v>115.3990312</v>
      </c>
      <c r="W95">
        <v>102.8030402</v>
      </c>
      <c r="X95">
        <v>83.695699410000003</v>
      </c>
      <c r="Y95">
        <v>63.524106750000001</v>
      </c>
      <c r="Z95">
        <v>56.209492699999998</v>
      </c>
      <c r="AA95">
        <v>56.823693300000002</v>
      </c>
      <c r="AB95">
        <v>60.998715990000001</v>
      </c>
      <c r="AC95">
        <v>62.553847990000001</v>
      </c>
      <c r="AD95">
        <v>41.16353264</v>
      </c>
      <c r="AE95">
        <v>12.786118220000001</v>
      </c>
      <c r="AF95">
        <v>136.730468</v>
      </c>
      <c r="AG95">
        <v>131.05279189999999</v>
      </c>
      <c r="AH95">
        <v>120.28952409999999</v>
      </c>
      <c r="AI95">
        <v>106.3984797</v>
      </c>
      <c r="AJ95">
        <v>85.379190589999993</v>
      </c>
      <c r="AK95">
        <v>63.294884840000002</v>
      </c>
      <c r="AL95">
        <v>55.443045400000003</v>
      </c>
      <c r="AM95">
        <v>56.449329990000003</v>
      </c>
      <c r="AN95">
        <v>61.348302410000002</v>
      </c>
      <c r="AO95">
        <v>63.391858599999999</v>
      </c>
      <c r="AP95">
        <v>40.446965419999998</v>
      </c>
      <c r="AQ95">
        <v>8.3128455839999997</v>
      </c>
      <c r="AR95">
        <v>136.73156650000001</v>
      </c>
      <c r="AS95">
        <v>131.05390610000001</v>
      </c>
      <c r="AT95">
        <v>120.29066760000001</v>
      </c>
      <c r="AU95">
        <v>106.39966010000001</v>
      </c>
      <c r="AV95">
        <v>85.380422370000005</v>
      </c>
      <c r="AW95">
        <v>63.294033059999997</v>
      </c>
      <c r="AX95">
        <v>55.441574019999997</v>
      </c>
      <c r="AY95">
        <v>56.440904869999997</v>
      </c>
      <c r="AZ95">
        <v>61.327237599999997</v>
      </c>
      <c r="BA95">
        <v>63.356323119999999</v>
      </c>
      <c r="BB95">
        <v>40.503907320000003</v>
      </c>
      <c r="BC95">
        <v>8.5584323050000002</v>
      </c>
      <c r="BD95">
        <v>2756.6524169999998</v>
      </c>
      <c r="BE95">
        <v>2756.6524169999998</v>
      </c>
      <c r="BF95">
        <v>2756.6524169999998</v>
      </c>
      <c r="BG95">
        <v>2756.6524169999998</v>
      </c>
      <c r="BH95">
        <v>2122.6223610000002</v>
      </c>
      <c r="BI95">
        <v>2122.6223610000002</v>
      </c>
      <c r="BJ95" t="s">
        <v>65</v>
      </c>
      <c r="BK95" t="s">
        <v>65</v>
      </c>
      <c r="BL95">
        <v>33.669899999999998</v>
      </c>
      <c r="BM95">
        <v>200</v>
      </c>
    </row>
    <row r="96" spans="1:65" x14ac:dyDescent="0.3">
      <c r="A96">
        <v>334</v>
      </c>
      <c r="B96">
        <v>96.425311460000003</v>
      </c>
      <c r="C96">
        <v>92.722388699999996</v>
      </c>
      <c r="D96">
        <v>89.107095220000005</v>
      </c>
      <c r="E96">
        <v>85.700190919999997</v>
      </c>
      <c r="F96">
        <v>82.491459079999998</v>
      </c>
      <c r="G96">
        <v>79.471144730000006</v>
      </c>
      <c r="H96">
        <v>76.629934550000002</v>
      </c>
      <c r="I96">
        <v>62.873284169999998</v>
      </c>
      <c r="J96">
        <v>54.074701150000003</v>
      </c>
      <c r="K96">
        <v>48.283948899999999</v>
      </c>
      <c r="L96">
        <v>42.877121109999997</v>
      </c>
      <c r="M96">
        <v>41.951378429999998</v>
      </c>
      <c r="N96">
        <v>42.882333000000003</v>
      </c>
      <c r="O96">
        <v>45.666089720000002</v>
      </c>
      <c r="P96">
        <v>47.399954319999999</v>
      </c>
      <c r="Q96">
        <v>45.223195590000003</v>
      </c>
      <c r="R96">
        <v>42.015527679999998</v>
      </c>
      <c r="S96">
        <v>37.940372969999999</v>
      </c>
      <c r="T96">
        <v>83.381208520000001</v>
      </c>
      <c r="U96">
        <v>81.039537920000001</v>
      </c>
      <c r="V96">
        <v>76.479140400000006</v>
      </c>
      <c r="W96">
        <v>70.319079139999999</v>
      </c>
      <c r="X96">
        <v>60.208098530000001</v>
      </c>
      <c r="Y96">
        <v>47.71753743</v>
      </c>
      <c r="Z96">
        <v>41.918631920000003</v>
      </c>
      <c r="AA96">
        <v>41.780341180000001</v>
      </c>
      <c r="AB96">
        <v>47.549895939999999</v>
      </c>
      <c r="AC96">
        <v>55.598638510000001</v>
      </c>
      <c r="AD96">
        <v>45.631990989999998</v>
      </c>
      <c r="AE96">
        <v>3.723386412</v>
      </c>
      <c r="AF96">
        <v>83.3794015</v>
      </c>
      <c r="AG96">
        <v>81.037546109999994</v>
      </c>
      <c r="AH96">
        <v>76.476818719999997</v>
      </c>
      <c r="AI96">
        <v>70.316380409999994</v>
      </c>
      <c r="AJ96">
        <v>60.204984469999999</v>
      </c>
      <c r="AK96">
        <v>47.699340929999998</v>
      </c>
      <c r="AL96">
        <v>41.915133990000001</v>
      </c>
      <c r="AM96">
        <v>41.840235759999999</v>
      </c>
      <c r="AN96">
        <v>47.805770959999997</v>
      </c>
      <c r="AO96">
        <v>56.229670030000001</v>
      </c>
      <c r="AP96">
        <v>45.753731449999997</v>
      </c>
      <c r="AQ96">
        <v>-2.6792405819999998</v>
      </c>
      <c r="AR96">
        <v>83.380809209999995</v>
      </c>
      <c r="AS96">
        <v>81.038844819999994</v>
      </c>
      <c r="AT96">
        <v>76.47791497</v>
      </c>
      <c r="AU96">
        <v>70.317225100000002</v>
      </c>
      <c r="AV96">
        <v>60.205478659999997</v>
      </c>
      <c r="AW96">
        <v>47.697608979999998</v>
      </c>
      <c r="AX96">
        <v>41.912888539999997</v>
      </c>
      <c r="AY96">
        <v>41.833544519999997</v>
      </c>
      <c r="AZ96">
        <v>47.786863650000001</v>
      </c>
      <c r="BA96">
        <v>56.184880999999997</v>
      </c>
      <c r="BB96">
        <v>45.762802379999997</v>
      </c>
      <c r="BC96">
        <v>-2.3622608930000002</v>
      </c>
      <c r="BD96">
        <v>2709.0732480000001</v>
      </c>
      <c r="BE96">
        <v>2709.0732480000001</v>
      </c>
      <c r="BF96">
        <v>2709.0732480000001</v>
      </c>
      <c r="BG96">
        <v>2709.0732480000001</v>
      </c>
      <c r="BH96">
        <v>2085.9864010000001</v>
      </c>
      <c r="BI96">
        <v>2085.9864010000001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3">
      <c r="A97">
        <v>335</v>
      </c>
      <c r="B97">
        <v>96.921178850000004</v>
      </c>
      <c r="C97">
        <v>93.862946129999997</v>
      </c>
      <c r="D97">
        <v>90.8866917</v>
      </c>
      <c r="E97">
        <v>88.091410229999994</v>
      </c>
      <c r="F97">
        <v>85.467803570000001</v>
      </c>
      <c r="G97">
        <v>83.007006160000003</v>
      </c>
      <c r="H97">
        <v>80.700565830000002</v>
      </c>
      <c r="I97">
        <v>69.677733919999994</v>
      </c>
      <c r="J97">
        <v>62.843188150000003</v>
      </c>
      <c r="K97">
        <v>58.489534599999999</v>
      </c>
      <c r="L97">
        <v>54.700212430000001</v>
      </c>
      <c r="M97">
        <v>54.245671889999997</v>
      </c>
      <c r="N97">
        <v>54.953708030000001</v>
      </c>
      <c r="O97">
        <v>56.322704690000002</v>
      </c>
      <c r="P97">
        <v>55.58373023</v>
      </c>
      <c r="Q97">
        <v>51.012471730000001</v>
      </c>
      <c r="R97">
        <v>47.435435089999999</v>
      </c>
      <c r="S97">
        <v>45.225617509999999</v>
      </c>
      <c r="T97">
        <v>81.203909690000003</v>
      </c>
      <c r="U97">
        <v>80.940610430000007</v>
      </c>
      <c r="V97">
        <v>80.197695519999996</v>
      </c>
      <c r="W97">
        <v>78.681630170000005</v>
      </c>
      <c r="X97">
        <v>74.748083820000005</v>
      </c>
      <c r="Y97">
        <v>66.539992490000003</v>
      </c>
      <c r="Z97">
        <v>60.152268149999998</v>
      </c>
      <c r="AA97">
        <v>56.098498059999997</v>
      </c>
      <c r="AB97">
        <v>60.051003029999997</v>
      </c>
      <c r="AC97">
        <v>68.852338599999996</v>
      </c>
      <c r="AD97">
        <v>53.477679739999999</v>
      </c>
      <c r="AE97">
        <v>-17.68787682</v>
      </c>
      <c r="AF97">
        <v>81.197142540000002</v>
      </c>
      <c r="AG97">
        <v>80.933069509999996</v>
      </c>
      <c r="AH97">
        <v>80.188777720000004</v>
      </c>
      <c r="AI97">
        <v>78.671149099999994</v>
      </c>
      <c r="AJ97">
        <v>74.735916209999999</v>
      </c>
      <c r="AK97">
        <v>66.511622389999999</v>
      </c>
      <c r="AL97">
        <v>60.148650619999998</v>
      </c>
      <c r="AM97">
        <v>56.166328550000003</v>
      </c>
      <c r="AN97">
        <v>60.326181810000001</v>
      </c>
      <c r="AO97">
        <v>69.566391499999995</v>
      </c>
      <c r="AP97">
        <v>53.287111410000001</v>
      </c>
      <c r="AQ97">
        <v>-29.240854630000001</v>
      </c>
      <c r="AR97">
        <v>81.198682869999999</v>
      </c>
      <c r="AS97">
        <v>80.934227059999998</v>
      </c>
      <c r="AT97">
        <v>80.189231469999996</v>
      </c>
      <c r="AU97">
        <v>78.67074624</v>
      </c>
      <c r="AV97">
        <v>74.734380419999994</v>
      </c>
      <c r="AW97">
        <v>66.505930300000003</v>
      </c>
      <c r="AX97">
        <v>60.142011320000002</v>
      </c>
      <c r="AY97">
        <v>56.157195799999997</v>
      </c>
      <c r="AZ97">
        <v>60.306118920000003</v>
      </c>
      <c r="BA97">
        <v>69.516416599999999</v>
      </c>
      <c r="BB97">
        <v>53.321160399999997</v>
      </c>
      <c r="BC97">
        <v>-28.699655629999999</v>
      </c>
      <c r="BD97">
        <v>2756.93127</v>
      </c>
      <c r="BE97">
        <v>2756.93127</v>
      </c>
      <c r="BF97">
        <v>2756.93127</v>
      </c>
      <c r="BG97">
        <v>2756.93127</v>
      </c>
      <c r="BH97">
        <v>2122.837078</v>
      </c>
      <c r="BI97">
        <v>2122.837078</v>
      </c>
      <c r="BJ97" t="s">
        <v>65</v>
      </c>
      <c r="BK97" t="s">
        <v>65</v>
      </c>
      <c r="BL97">
        <v>33.669899999999998</v>
      </c>
      <c r="BM97">
        <v>200</v>
      </c>
    </row>
    <row r="98" spans="1:65" x14ac:dyDescent="0.3">
      <c r="A98">
        <v>336</v>
      </c>
      <c r="B98">
        <v>105.6773401</v>
      </c>
      <c r="C98">
        <v>103.3289929</v>
      </c>
      <c r="D98">
        <v>101.0381447</v>
      </c>
      <c r="E98">
        <v>98.881118810000004</v>
      </c>
      <c r="F98">
        <v>96.851158389999995</v>
      </c>
      <c r="G98">
        <v>94.941818420000004</v>
      </c>
      <c r="H98">
        <v>93.146951779999995</v>
      </c>
      <c r="I98">
        <v>84.471800729999998</v>
      </c>
      <c r="J98">
        <v>78.982003789999993</v>
      </c>
      <c r="K98">
        <v>75.345474379999999</v>
      </c>
      <c r="L98">
        <v>71.841155860000001</v>
      </c>
      <c r="M98">
        <v>70.966225910000006</v>
      </c>
      <c r="N98">
        <v>71.088560310000005</v>
      </c>
      <c r="O98">
        <v>71.596044320000004</v>
      </c>
      <c r="P98">
        <v>70.696411960000006</v>
      </c>
      <c r="Q98">
        <v>67.051013670000003</v>
      </c>
      <c r="R98">
        <v>64.204704500000005</v>
      </c>
      <c r="S98">
        <v>62.25587067</v>
      </c>
      <c r="T98">
        <v>70.074418870000002</v>
      </c>
      <c r="U98">
        <v>71.869872349999994</v>
      </c>
      <c r="V98">
        <v>75.035103160000006</v>
      </c>
      <c r="W98">
        <v>78.571601819999998</v>
      </c>
      <c r="X98">
        <v>82.287425440000007</v>
      </c>
      <c r="Y98">
        <v>82.051615470000002</v>
      </c>
      <c r="Z98">
        <v>78.173561309999997</v>
      </c>
      <c r="AA98">
        <v>72.311281969999996</v>
      </c>
      <c r="AB98">
        <v>72.585569699999994</v>
      </c>
      <c r="AC98">
        <v>78.245735389999993</v>
      </c>
      <c r="AD98">
        <v>71.368131610000006</v>
      </c>
      <c r="AE98">
        <v>23.795190210000001</v>
      </c>
      <c r="AF98">
        <v>70.074669779999994</v>
      </c>
      <c r="AG98">
        <v>71.869228210000003</v>
      </c>
      <c r="AH98">
        <v>75.03282145</v>
      </c>
      <c r="AI98">
        <v>78.567347170000005</v>
      </c>
      <c r="AJ98">
        <v>82.280631240000005</v>
      </c>
      <c r="AK98">
        <v>82.028065710000007</v>
      </c>
      <c r="AL98">
        <v>78.184890519999996</v>
      </c>
      <c r="AM98">
        <v>72.40924776</v>
      </c>
      <c r="AN98">
        <v>72.875763309999996</v>
      </c>
      <c r="AO98">
        <v>78.926787439999998</v>
      </c>
      <c r="AP98">
        <v>71.941658430000004</v>
      </c>
      <c r="AQ98">
        <v>17.10437026</v>
      </c>
      <c r="AR98">
        <v>70.076495080000001</v>
      </c>
      <c r="AS98">
        <v>71.870663870000001</v>
      </c>
      <c r="AT98">
        <v>75.033538340000007</v>
      </c>
      <c r="AU98">
        <v>78.567183470000003</v>
      </c>
      <c r="AV98">
        <v>82.279283879999994</v>
      </c>
      <c r="AW98">
        <v>82.020888900000003</v>
      </c>
      <c r="AX98">
        <v>78.175147580000001</v>
      </c>
      <c r="AY98">
        <v>72.396605190000002</v>
      </c>
      <c r="AZ98">
        <v>72.855106300000003</v>
      </c>
      <c r="BA98">
        <v>78.880392090000001</v>
      </c>
      <c r="BB98">
        <v>71.92745644</v>
      </c>
      <c r="BC98">
        <v>17.461415209999998</v>
      </c>
      <c r="BD98">
        <v>2940.4980890000002</v>
      </c>
      <c r="BE98">
        <v>2940.4980890000002</v>
      </c>
      <c r="BF98">
        <v>2940.4980890000002</v>
      </c>
      <c r="BG98">
        <v>2940.4980890000002</v>
      </c>
      <c r="BH98">
        <v>2264.1835289999999</v>
      </c>
      <c r="BI98">
        <v>2264.1835289999999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3">
      <c r="A99">
        <v>337</v>
      </c>
      <c r="B99">
        <v>83.371515520000003</v>
      </c>
      <c r="C99">
        <v>80.455512569999996</v>
      </c>
      <c r="D99">
        <v>77.613547019999999</v>
      </c>
      <c r="E99">
        <v>74.940407480000005</v>
      </c>
      <c r="F99">
        <v>72.427672310000005</v>
      </c>
      <c r="G99">
        <v>70.067304419999999</v>
      </c>
      <c r="H99">
        <v>67.85163446</v>
      </c>
      <c r="I99">
        <v>57.209200699999997</v>
      </c>
      <c r="J99">
        <v>50.534343880000002</v>
      </c>
      <c r="K99">
        <v>46.25487665</v>
      </c>
      <c r="L99">
        <v>42.54105878</v>
      </c>
      <c r="M99">
        <v>42.255244230000002</v>
      </c>
      <c r="N99">
        <v>43.303153860000002</v>
      </c>
      <c r="O99">
        <v>45.79427845</v>
      </c>
      <c r="P99">
        <v>47.15839416</v>
      </c>
      <c r="Q99">
        <v>45.333391919999997</v>
      </c>
      <c r="R99">
        <v>43.047461349999999</v>
      </c>
      <c r="S99">
        <v>41.00089629</v>
      </c>
      <c r="T99">
        <v>65.772501899999995</v>
      </c>
      <c r="U99">
        <v>64.728249489999996</v>
      </c>
      <c r="V99">
        <v>62.610621279999997</v>
      </c>
      <c r="W99">
        <v>59.563126689999997</v>
      </c>
      <c r="X99">
        <v>54.033144200000002</v>
      </c>
      <c r="Y99">
        <v>45.976368870000002</v>
      </c>
      <c r="Z99">
        <v>41.291769690000002</v>
      </c>
      <c r="AA99">
        <v>39.764328140000003</v>
      </c>
      <c r="AB99">
        <v>43.606565879999998</v>
      </c>
      <c r="AC99">
        <v>50.308314250000002</v>
      </c>
      <c r="AD99">
        <v>42.018931799999997</v>
      </c>
      <c r="AE99">
        <v>2.4572588039999999</v>
      </c>
      <c r="AF99">
        <v>65.793709649999997</v>
      </c>
      <c r="AG99">
        <v>64.748770059999998</v>
      </c>
      <c r="AH99">
        <v>62.629782239999997</v>
      </c>
      <c r="AI99">
        <v>59.580396669999999</v>
      </c>
      <c r="AJ99">
        <v>54.047114030000003</v>
      </c>
      <c r="AK99">
        <v>45.972982270000003</v>
      </c>
      <c r="AL99">
        <v>41.300127850000003</v>
      </c>
      <c r="AM99">
        <v>39.821970360000002</v>
      </c>
      <c r="AN99">
        <v>43.82332195</v>
      </c>
      <c r="AO99">
        <v>50.849879319999999</v>
      </c>
      <c r="AP99">
        <v>42.14864455</v>
      </c>
      <c r="AQ99">
        <v>-3.5920578999999999</v>
      </c>
      <c r="AR99">
        <v>65.794547910000006</v>
      </c>
      <c r="AS99">
        <v>64.749513350000001</v>
      </c>
      <c r="AT99">
        <v>62.630351500000003</v>
      </c>
      <c r="AU99">
        <v>59.580755600000003</v>
      </c>
      <c r="AV99">
        <v>54.047199509999999</v>
      </c>
      <c r="AW99">
        <v>45.970721859999998</v>
      </c>
      <c r="AX99">
        <v>41.297191589999997</v>
      </c>
      <c r="AY99">
        <v>39.815868469999998</v>
      </c>
      <c r="AZ99">
        <v>43.807761620000001</v>
      </c>
      <c r="BA99">
        <v>50.811894080000002</v>
      </c>
      <c r="BB99">
        <v>42.155895030000003</v>
      </c>
      <c r="BC99">
        <v>-3.2937561739999999</v>
      </c>
      <c r="BD99">
        <v>2681.4468700000002</v>
      </c>
      <c r="BE99">
        <v>2681.4468700000002</v>
      </c>
      <c r="BF99">
        <v>2681.4468700000002</v>
      </c>
      <c r="BG99">
        <v>2681.4468700000002</v>
      </c>
      <c r="BH99">
        <v>2064.7140899999999</v>
      </c>
      <c r="BI99">
        <v>2064.7140899999999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3">
      <c r="A100">
        <v>338</v>
      </c>
      <c r="B100">
        <v>74.099343719999993</v>
      </c>
      <c r="C100">
        <v>69.085176570000002</v>
      </c>
      <c r="D100">
        <v>64.195106440000004</v>
      </c>
      <c r="E100">
        <v>59.592502959999997</v>
      </c>
      <c r="F100">
        <v>55.263294590000001</v>
      </c>
      <c r="G100">
        <v>51.194045340000002</v>
      </c>
      <c r="H100">
        <v>47.371927079999999</v>
      </c>
      <c r="I100">
        <v>28.980746199999999</v>
      </c>
      <c r="J100">
        <v>17.323982449999999</v>
      </c>
      <c r="K100">
        <v>9.8677399650000002</v>
      </c>
      <c r="L100">
        <v>3.5112197599999999</v>
      </c>
      <c r="M100">
        <v>3.4009906860000001</v>
      </c>
      <c r="N100">
        <v>5.9092556289999996</v>
      </c>
      <c r="O100">
        <v>12.29830145</v>
      </c>
      <c r="P100">
        <v>18.529662309999999</v>
      </c>
      <c r="Q100">
        <v>21.402009039999999</v>
      </c>
      <c r="R100">
        <v>21.961365520000001</v>
      </c>
      <c r="S100">
        <v>24.059715740000001</v>
      </c>
      <c r="T100">
        <v>64.735835820000005</v>
      </c>
      <c r="U100">
        <v>60.1851463</v>
      </c>
      <c r="V100">
        <v>51.618768350000003</v>
      </c>
      <c r="W100">
        <v>40.704033119999998</v>
      </c>
      <c r="X100">
        <v>24.62197441</v>
      </c>
      <c r="Y100">
        <v>8.8529452499999994</v>
      </c>
      <c r="Z100">
        <v>4.5424748350000002</v>
      </c>
      <c r="AA100">
        <v>8.2901136149999992</v>
      </c>
      <c r="AB100">
        <v>14.13784779</v>
      </c>
      <c r="AC100">
        <v>18.907010339999999</v>
      </c>
      <c r="AD100">
        <v>24.311216330000001</v>
      </c>
      <c r="AE100">
        <v>35.653609690000003</v>
      </c>
      <c r="AF100">
        <v>64.734437499999999</v>
      </c>
      <c r="AG100">
        <v>60.183614650000003</v>
      </c>
      <c r="AH100">
        <v>51.616998840000001</v>
      </c>
      <c r="AI100">
        <v>40.701992150000002</v>
      </c>
      <c r="AJ100">
        <v>24.61963609</v>
      </c>
      <c r="AK100">
        <v>8.8410406360000007</v>
      </c>
      <c r="AL100">
        <v>4.5285069150000004</v>
      </c>
      <c r="AM100">
        <v>8.3054787470000004</v>
      </c>
      <c r="AN100">
        <v>14.26364422</v>
      </c>
      <c r="AO100">
        <v>19.208785120000002</v>
      </c>
      <c r="AP100">
        <v>25.144083670000001</v>
      </c>
      <c r="AQ100">
        <v>38.762514090000003</v>
      </c>
      <c r="AR100">
        <v>64.7338819</v>
      </c>
      <c r="AS100">
        <v>60.183022790000003</v>
      </c>
      <c r="AT100">
        <v>51.616340289999997</v>
      </c>
      <c r="AU100">
        <v>40.701252480000001</v>
      </c>
      <c r="AV100">
        <v>24.618789799999998</v>
      </c>
      <c r="AW100">
        <v>8.8408408600000001</v>
      </c>
      <c r="AX100">
        <v>4.5292671740000001</v>
      </c>
      <c r="AY100">
        <v>8.3029502639999997</v>
      </c>
      <c r="AZ100">
        <v>14.252861920000001</v>
      </c>
      <c r="BA100">
        <v>19.1858474</v>
      </c>
      <c r="BB100">
        <v>25.093522830000001</v>
      </c>
      <c r="BC100">
        <v>38.655271810000002</v>
      </c>
      <c r="BD100">
        <v>2424.3663740000002</v>
      </c>
      <c r="BE100">
        <v>2424.3663740000002</v>
      </c>
      <c r="BF100">
        <v>2424.3663740000002</v>
      </c>
      <c r="BG100">
        <v>2424.3663740000002</v>
      </c>
      <c r="BH100">
        <v>1866.7621079999999</v>
      </c>
      <c r="BI100">
        <v>1866.7621079999999</v>
      </c>
      <c r="BJ100" t="s">
        <v>65</v>
      </c>
      <c r="BK100" t="s">
        <v>65</v>
      </c>
      <c r="BL100">
        <v>33.669899999999998</v>
      </c>
      <c r="BM100">
        <v>200</v>
      </c>
    </row>
    <row r="101" spans="1:65" x14ac:dyDescent="0.3">
      <c r="A101">
        <v>339</v>
      </c>
      <c r="B101">
        <v>48.621976250000003</v>
      </c>
      <c r="C101">
        <v>43.743058009999999</v>
      </c>
      <c r="D101">
        <v>38.97866149</v>
      </c>
      <c r="E101">
        <v>34.487704219999998</v>
      </c>
      <c r="F101">
        <v>30.256562209999998</v>
      </c>
      <c r="G101">
        <v>26.272236469999999</v>
      </c>
      <c r="H101">
        <v>22.522325590000001</v>
      </c>
      <c r="I101">
        <v>4.3199907499999997</v>
      </c>
      <c r="J101">
        <v>-7.5530253930000004</v>
      </c>
      <c r="K101">
        <v>-15.481087110000001</v>
      </c>
      <c r="L101">
        <v>-23.370792959999999</v>
      </c>
      <c r="M101">
        <v>-25.481941190000001</v>
      </c>
      <c r="N101">
        <v>-25.165251619999999</v>
      </c>
      <c r="O101">
        <v>-23.061071389999999</v>
      </c>
      <c r="P101">
        <v>-21.91907531</v>
      </c>
      <c r="Q101">
        <v>-23.505259240000001</v>
      </c>
      <c r="R101">
        <v>-24.096859259999999</v>
      </c>
      <c r="S101">
        <v>-20.455942799999999</v>
      </c>
      <c r="T101">
        <v>16.004045260000002</v>
      </c>
      <c r="U101">
        <v>14.76855304</v>
      </c>
      <c r="V101">
        <v>12.312187850000001</v>
      </c>
      <c r="W101">
        <v>8.8668951299999996</v>
      </c>
      <c r="X101">
        <v>2.7578144240000002</v>
      </c>
      <c r="Y101">
        <v>-6.5798920609999998</v>
      </c>
      <c r="Z101">
        <v>-13.317552940000001</v>
      </c>
      <c r="AA101">
        <v>-21.442909969999999</v>
      </c>
      <c r="AB101">
        <v>-25.145605459999999</v>
      </c>
      <c r="AC101">
        <v>-26.465299810000001</v>
      </c>
      <c r="AD101">
        <v>-20.531948719999999</v>
      </c>
      <c r="AE101">
        <v>-12.96837021</v>
      </c>
      <c r="AF101">
        <v>16.004331629999999</v>
      </c>
      <c r="AG101">
        <v>14.76803643</v>
      </c>
      <c r="AH101">
        <v>12.31020264</v>
      </c>
      <c r="AI101">
        <v>8.8631418639999993</v>
      </c>
      <c r="AJ101">
        <v>2.7517894919999999</v>
      </c>
      <c r="AK101">
        <v>-6.5904913599999997</v>
      </c>
      <c r="AL101">
        <v>-13.34121464</v>
      </c>
      <c r="AM101">
        <v>-21.53713381</v>
      </c>
      <c r="AN101">
        <v>-25.352682179999999</v>
      </c>
      <c r="AO101">
        <v>-26.782079660000001</v>
      </c>
      <c r="AP101">
        <v>-20.617265759999999</v>
      </c>
      <c r="AQ101">
        <v>-12.07986399</v>
      </c>
      <c r="AR101">
        <v>16.004932279999998</v>
      </c>
      <c r="AS101">
        <v>14.76833025</v>
      </c>
      <c r="AT101">
        <v>12.309936090000001</v>
      </c>
      <c r="AU101">
        <v>8.8622025149999999</v>
      </c>
      <c r="AV101">
        <v>2.749991756</v>
      </c>
      <c r="AW101">
        <v>-6.591596375</v>
      </c>
      <c r="AX101">
        <v>-13.33949825</v>
      </c>
      <c r="AY101">
        <v>-21.527554389999999</v>
      </c>
      <c r="AZ101">
        <v>-25.335670100000002</v>
      </c>
      <c r="BA101">
        <v>-26.758391899999999</v>
      </c>
      <c r="BB101">
        <v>-20.618963109999999</v>
      </c>
      <c r="BC101">
        <v>-12.13938986</v>
      </c>
      <c r="BD101">
        <v>1986.3476020000001</v>
      </c>
      <c r="BE101">
        <v>1986.3476020000001</v>
      </c>
      <c r="BF101">
        <v>1986.3476020000001</v>
      </c>
      <c r="BG101">
        <v>1986.3476020000001</v>
      </c>
      <c r="BH101">
        <v>1529.487654</v>
      </c>
      <c r="BI101">
        <v>1529.487654</v>
      </c>
      <c r="BJ101" t="s">
        <v>65</v>
      </c>
      <c r="BK101" t="s">
        <v>65</v>
      </c>
      <c r="BL101">
        <v>33.669899999999998</v>
      </c>
      <c r="BM101">
        <v>200</v>
      </c>
    </row>
    <row r="102" spans="1:65" x14ac:dyDescent="0.3">
      <c r="A102">
        <v>340</v>
      </c>
      <c r="B102">
        <v>42.409637779999997</v>
      </c>
      <c r="C102">
        <v>37.722812480000002</v>
      </c>
      <c r="D102">
        <v>33.133228920000001</v>
      </c>
      <c r="E102">
        <v>28.793878540000001</v>
      </c>
      <c r="F102">
        <v>24.692208300000001</v>
      </c>
      <c r="G102">
        <v>20.816247199999999</v>
      </c>
      <c r="H102">
        <v>17.154580509999999</v>
      </c>
      <c r="I102">
        <v>-0.89037014800000003</v>
      </c>
      <c r="J102">
        <v>-13.12494935</v>
      </c>
      <c r="K102">
        <v>-21.77221123</v>
      </c>
      <c r="L102">
        <v>-31.781134850000001</v>
      </c>
      <c r="M102">
        <v>-36.449211839999997</v>
      </c>
      <c r="N102">
        <v>-38.76975032</v>
      </c>
      <c r="O102">
        <v>-41.472845659999997</v>
      </c>
      <c r="P102">
        <v>-45.573722660000001</v>
      </c>
      <c r="Q102">
        <v>-51.360461139999998</v>
      </c>
      <c r="R102">
        <v>-52.889719630000002</v>
      </c>
      <c r="S102">
        <v>-47.5925929</v>
      </c>
      <c r="T102">
        <v>54.554622879999997</v>
      </c>
      <c r="U102">
        <v>49.579699349999999</v>
      </c>
      <c r="V102">
        <v>40.077651840000001</v>
      </c>
      <c r="W102">
        <v>27.63334579</v>
      </c>
      <c r="X102">
        <v>8.1550617620000008</v>
      </c>
      <c r="Y102">
        <v>-14.940753969999999</v>
      </c>
      <c r="Z102">
        <v>-26.61202475</v>
      </c>
      <c r="AA102">
        <v>-35.780190269999999</v>
      </c>
      <c r="AB102">
        <v>-39.669721420000002</v>
      </c>
      <c r="AC102">
        <v>-44.595346630000002</v>
      </c>
      <c r="AD102">
        <v>-51.749067490000002</v>
      </c>
      <c r="AE102">
        <v>-44.243209559999997</v>
      </c>
      <c r="AF102">
        <v>54.564694539999998</v>
      </c>
      <c r="AG102">
        <v>49.588984519999997</v>
      </c>
      <c r="AH102">
        <v>40.085451859999999</v>
      </c>
      <c r="AI102">
        <v>27.63924226</v>
      </c>
      <c r="AJ102">
        <v>8.15811581</v>
      </c>
      <c r="AK102">
        <v>-14.949380189999999</v>
      </c>
      <c r="AL102">
        <v>-26.647566950000002</v>
      </c>
      <c r="AM102">
        <v>-35.919053929999997</v>
      </c>
      <c r="AN102">
        <v>-39.965813969999999</v>
      </c>
      <c r="AO102">
        <v>-45.151494239999998</v>
      </c>
      <c r="AP102">
        <v>-53.042048729999998</v>
      </c>
      <c r="AQ102">
        <v>-44.939043439999999</v>
      </c>
      <c r="AR102">
        <v>54.56396737</v>
      </c>
      <c r="AS102">
        <v>49.588325879999999</v>
      </c>
      <c r="AT102">
        <v>40.0849276</v>
      </c>
      <c r="AU102">
        <v>27.638902009999999</v>
      </c>
      <c r="AV102">
        <v>8.1580874600000008</v>
      </c>
      <c r="AW102">
        <v>-14.946251500000001</v>
      </c>
      <c r="AX102">
        <v>-26.63978084</v>
      </c>
      <c r="AY102">
        <v>-35.902737600000002</v>
      </c>
      <c r="AZ102">
        <v>-39.94123965</v>
      </c>
      <c r="BA102">
        <v>-45.110164230000002</v>
      </c>
      <c r="BB102">
        <v>-52.969507530000001</v>
      </c>
      <c r="BC102">
        <v>-44.963200430000001</v>
      </c>
      <c r="BD102">
        <v>1740.841011</v>
      </c>
      <c r="BE102">
        <v>1740.841011</v>
      </c>
      <c r="BF102">
        <v>1740.841011</v>
      </c>
      <c r="BG102">
        <v>1740.841011</v>
      </c>
      <c r="BH102">
        <v>1340.4475789999999</v>
      </c>
      <c r="BI102">
        <v>1340.4475789999999</v>
      </c>
      <c r="BJ102" t="s">
        <v>65</v>
      </c>
      <c r="BK102" t="s">
        <v>65</v>
      </c>
      <c r="BL102">
        <v>33.669899999999998</v>
      </c>
      <c r="BM102">
        <v>200</v>
      </c>
    </row>
    <row r="103" spans="1:65" x14ac:dyDescent="0.3">
      <c r="A103">
        <v>341</v>
      </c>
      <c r="B103">
        <v>28.13475674</v>
      </c>
      <c r="C103">
        <v>22.447511030000001</v>
      </c>
      <c r="D103">
        <v>16.870880140000001</v>
      </c>
      <c r="E103">
        <v>11.59130919</v>
      </c>
      <c r="F103">
        <v>6.5944389210000001</v>
      </c>
      <c r="G103">
        <v>1.8665595610000001</v>
      </c>
      <c r="H103">
        <v>-2.6054174739999998</v>
      </c>
      <c r="I103">
        <v>-24.724624039999998</v>
      </c>
      <c r="J103">
        <v>-39.846256439999998</v>
      </c>
      <c r="K103">
        <v>-50.528325330000001</v>
      </c>
      <c r="L103">
        <v>-62.69566674</v>
      </c>
      <c r="M103">
        <v>-67.845216579999999</v>
      </c>
      <c r="N103">
        <v>-69.681179209999996</v>
      </c>
      <c r="O103">
        <v>-70.162409949999997</v>
      </c>
      <c r="P103">
        <v>-70.635121549999994</v>
      </c>
      <c r="Q103">
        <v>-72.838570930000003</v>
      </c>
      <c r="R103">
        <v>-73.468859499999994</v>
      </c>
      <c r="S103">
        <v>-69.804790370000006</v>
      </c>
      <c r="T103">
        <v>43.500970690000003</v>
      </c>
      <c r="U103">
        <v>37.163212139999999</v>
      </c>
      <c r="V103">
        <v>25.112968179999999</v>
      </c>
      <c r="W103">
        <v>9.4645742520000002</v>
      </c>
      <c r="X103">
        <v>-14.589272640000001</v>
      </c>
      <c r="Y103">
        <v>-41.780405379999998</v>
      </c>
      <c r="Z103">
        <v>-53.921800589999997</v>
      </c>
      <c r="AA103">
        <v>-60.358295990000002</v>
      </c>
      <c r="AB103">
        <v>-61.271153949999999</v>
      </c>
      <c r="AC103">
        <v>-63.867953919999998</v>
      </c>
      <c r="AD103">
        <v>-71.127442729999999</v>
      </c>
      <c r="AE103">
        <v>-64.035475980000001</v>
      </c>
      <c r="AF103">
        <v>43.54237577</v>
      </c>
      <c r="AG103">
        <v>37.201324839999998</v>
      </c>
      <c r="AH103">
        <v>25.14486853</v>
      </c>
      <c r="AI103">
        <v>9.4885232419999994</v>
      </c>
      <c r="AJ103">
        <v>-14.577161029999999</v>
      </c>
      <c r="AK103">
        <v>-41.786353409999997</v>
      </c>
      <c r="AL103">
        <v>-53.971520769999998</v>
      </c>
      <c r="AM103">
        <v>-60.535339389999997</v>
      </c>
      <c r="AN103">
        <v>-61.621406620000002</v>
      </c>
      <c r="AO103">
        <v>-64.480630259999998</v>
      </c>
      <c r="AP103">
        <v>-72.680984309999999</v>
      </c>
      <c r="AQ103">
        <v>-65.328675250000003</v>
      </c>
      <c r="AR103">
        <v>43.541660450000002</v>
      </c>
      <c r="AS103">
        <v>37.200603319999999</v>
      </c>
      <c r="AT103">
        <v>25.144135219999999</v>
      </c>
      <c r="AU103">
        <v>9.4877747279999998</v>
      </c>
      <c r="AV103">
        <v>-14.5779318</v>
      </c>
      <c r="AW103">
        <v>-41.782451209999998</v>
      </c>
      <c r="AX103">
        <v>-53.96177436</v>
      </c>
      <c r="AY103">
        <v>-60.516473920000003</v>
      </c>
      <c r="AZ103">
        <v>-61.595177190000001</v>
      </c>
      <c r="BA103">
        <v>-64.438097040000002</v>
      </c>
      <c r="BB103">
        <v>-72.598045240000005</v>
      </c>
      <c r="BC103">
        <v>-65.351985130000003</v>
      </c>
      <c r="BD103">
        <v>1427.3255220000001</v>
      </c>
      <c r="BE103">
        <v>1427.3255220000001</v>
      </c>
      <c r="BF103">
        <v>1427.3255220000001</v>
      </c>
      <c r="BG103">
        <v>1427.3255220000001</v>
      </c>
      <c r="BH103">
        <v>1099.0406519999999</v>
      </c>
      <c r="BI103">
        <v>1099.0406519999999</v>
      </c>
      <c r="BJ103" t="s">
        <v>65</v>
      </c>
      <c r="BK103" t="s">
        <v>65</v>
      </c>
      <c r="BL103">
        <v>33.669899999999998</v>
      </c>
      <c r="BM103">
        <v>200</v>
      </c>
    </row>
    <row r="104" spans="1:65" x14ac:dyDescent="0.3">
      <c r="A104">
        <v>342</v>
      </c>
      <c r="B104">
        <v>6.461225701</v>
      </c>
      <c r="C104">
        <v>2.5075632950000002</v>
      </c>
      <c r="D104">
        <v>-1.349486338</v>
      </c>
      <c r="E104">
        <v>-4.9814664879999997</v>
      </c>
      <c r="F104">
        <v>-8.3997857810000003</v>
      </c>
      <c r="G104">
        <v>-11.615323589999999</v>
      </c>
      <c r="H104">
        <v>-14.638453480000001</v>
      </c>
      <c r="I104">
        <v>-29.25930001</v>
      </c>
      <c r="J104">
        <v>-38.783958720000001</v>
      </c>
      <c r="K104">
        <v>-45.091208000000002</v>
      </c>
      <c r="L104">
        <v>-51.331860749999997</v>
      </c>
      <c r="M104">
        <v>-53.031930719999998</v>
      </c>
      <c r="N104">
        <v>-52.894465869999998</v>
      </c>
      <c r="O104">
        <v>-51.666771420000003</v>
      </c>
      <c r="P104">
        <v>-51.53920042</v>
      </c>
      <c r="Q104">
        <v>-53.356360780000003</v>
      </c>
      <c r="R104">
        <v>-53.346044249999998</v>
      </c>
      <c r="S104">
        <v>-48.127759429999998</v>
      </c>
      <c r="T104">
        <v>14.937448180000001</v>
      </c>
      <c r="U104">
        <v>11.047836200000001</v>
      </c>
      <c r="V104">
        <v>3.6770538529999999</v>
      </c>
      <c r="W104">
        <v>-5.8337605100000003</v>
      </c>
      <c r="X104">
        <v>-20.247184059999999</v>
      </c>
      <c r="Y104">
        <v>-35.85400576</v>
      </c>
      <c r="Z104">
        <v>-41.953845819999998</v>
      </c>
      <c r="AA104">
        <v>-43.182015710000002</v>
      </c>
      <c r="AB104">
        <v>-41.447200379999998</v>
      </c>
      <c r="AC104">
        <v>-40.571954849999997</v>
      </c>
      <c r="AD104">
        <v>-41.789851329999998</v>
      </c>
      <c r="AE104">
        <v>-37.072614530000003</v>
      </c>
      <c r="AF104">
        <v>14.90637141</v>
      </c>
      <c r="AG104">
        <v>11.01762943</v>
      </c>
      <c r="AH104">
        <v>3.648597058</v>
      </c>
      <c r="AI104">
        <v>-5.8597184479999997</v>
      </c>
      <c r="AJ104">
        <v>-20.268590660000001</v>
      </c>
      <c r="AK104">
        <v>-35.869537149999999</v>
      </c>
      <c r="AL104">
        <v>-41.991381580000002</v>
      </c>
      <c r="AM104">
        <v>-43.288120759999998</v>
      </c>
      <c r="AN104">
        <v>-41.638759700000001</v>
      </c>
      <c r="AO104">
        <v>-40.868635670000003</v>
      </c>
      <c r="AP104">
        <v>-42.496841160000002</v>
      </c>
      <c r="AQ104">
        <v>-37.541023019999997</v>
      </c>
      <c r="AR104">
        <v>14.909264690000001</v>
      </c>
      <c r="AS104">
        <v>11.020030459999999</v>
      </c>
      <c r="AT104">
        <v>3.6500892180000002</v>
      </c>
      <c r="AU104">
        <v>-5.8593417859999999</v>
      </c>
      <c r="AV104">
        <v>-20.269721059999998</v>
      </c>
      <c r="AW104">
        <v>-35.868309009999997</v>
      </c>
      <c r="AX104">
        <v>-41.98628531</v>
      </c>
      <c r="AY104">
        <v>-43.276979079999997</v>
      </c>
      <c r="AZ104">
        <v>-41.624151990000001</v>
      </c>
      <c r="BA104">
        <v>-40.847885429999998</v>
      </c>
      <c r="BB104">
        <v>-42.462097880000002</v>
      </c>
      <c r="BC104">
        <v>-37.56660866</v>
      </c>
      <c r="BD104">
        <v>1724.2803249999999</v>
      </c>
      <c r="BE104">
        <v>1724.2803249999999</v>
      </c>
      <c r="BF104">
        <v>1724.2803249999999</v>
      </c>
      <c r="BG104">
        <v>1724.2803249999999</v>
      </c>
      <c r="BH104">
        <v>1327.6958509999999</v>
      </c>
      <c r="BI104">
        <v>1327.6958509999999</v>
      </c>
      <c r="BJ104" t="s">
        <v>65</v>
      </c>
      <c r="BK104" t="s">
        <v>65</v>
      </c>
      <c r="BL104">
        <v>33.669899999999998</v>
      </c>
      <c r="BM104">
        <v>200</v>
      </c>
    </row>
    <row r="105" spans="1:65" x14ac:dyDescent="0.3">
      <c r="A105">
        <v>343</v>
      </c>
      <c r="B105">
        <v>-6.0936018509999998</v>
      </c>
      <c r="C105">
        <v>-6.4199985870000003</v>
      </c>
      <c r="D105">
        <v>-6.7496009450000001</v>
      </c>
      <c r="E105">
        <v>-7.0712976279999999</v>
      </c>
      <c r="F105">
        <v>-7.3853601390000003</v>
      </c>
      <c r="G105">
        <v>-7.6920485540000003</v>
      </c>
      <c r="H105">
        <v>-7.9916120240000001</v>
      </c>
      <c r="I105">
        <v>-9.6520610060000003</v>
      </c>
      <c r="J105">
        <v>-11.0702464</v>
      </c>
      <c r="K105">
        <v>-12.33338069</v>
      </c>
      <c r="L105">
        <v>-14.44862831</v>
      </c>
      <c r="M105">
        <v>-16.13479259</v>
      </c>
      <c r="N105">
        <v>-17.48675214</v>
      </c>
      <c r="O105">
        <v>-19.423063259999999</v>
      </c>
      <c r="P105">
        <v>-20.96375583</v>
      </c>
      <c r="Q105">
        <v>-21.43942079</v>
      </c>
      <c r="R105">
        <v>-20.736852160000002</v>
      </c>
      <c r="S105">
        <v>-18.47569562</v>
      </c>
      <c r="T105">
        <v>-0.30892666099999999</v>
      </c>
      <c r="U105">
        <v>-0.38575738599999998</v>
      </c>
      <c r="V105">
        <v>-0.57406902800000004</v>
      </c>
      <c r="W105">
        <v>-0.92096447699999995</v>
      </c>
      <c r="X105">
        <v>-1.790825661</v>
      </c>
      <c r="Y105">
        <v>-3.8597538579999999</v>
      </c>
      <c r="Z105">
        <v>-6.0302675929999996</v>
      </c>
      <c r="AA105">
        <v>-9.7942743970000006</v>
      </c>
      <c r="AB105">
        <v>-12.41814918</v>
      </c>
      <c r="AC105">
        <v>-14.559066659999999</v>
      </c>
      <c r="AD105">
        <v>-15.0823193</v>
      </c>
      <c r="AE105">
        <v>-13.49503825</v>
      </c>
      <c r="AF105">
        <v>-0.33171665299999997</v>
      </c>
      <c r="AG105">
        <v>-0.40824671800000001</v>
      </c>
      <c r="AH105">
        <v>-0.59589081300000002</v>
      </c>
      <c r="AI105">
        <v>-0.94169213100000004</v>
      </c>
      <c r="AJ105">
        <v>-1.809154444</v>
      </c>
      <c r="AK105">
        <v>-3.8735704050000002</v>
      </c>
      <c r="AL105">
        <v>-6.0451474200000002</v>
      </c>
      <c r="AM105">
        <v>-9.836889395</v>
      </c>
      <c r="AN105">
        <v>-12.524610060000001</v>
      </c>
      <c r="AO105">
        <v>-14.761688080000001</v>
      </c>
      <c r="AP105">
        <v>-15.40714388</v>
      </c>
      <c r="AQ105">
        <v>-13.75266272</v>
      </c>
      <c r="AR105">
        <v>-0.32927350399999999</v>
      </c>
      <c r="AS105">
        <v>-0.40629568500000002</v>
      </c>
      <c r="AT105">
        <v>-0.59485004299999999</v>
      </c>
      <c r="AU105">
        <v>-0.94177250300000004</v>
      </c>
      <c r="AV105">
        <v>-1.81076189</v>
      </c>
      <c r="AW105">
        <v>-3.8758977140000002</v>
      </c>
      <c r="AX105">
        <v>-6.0464379030000002</v>
      </c>
      <c r="AY105">
        <v>-9.8336904129999994</v>
      </c>
      <c r="AZ105">
        <v>-12.516080649999999</v>
      </c>
      <c r="BA105">
        <v>-14.746213490000001</v>
      </c>
      <c r="BB105">
        <v>-15.389981349999999</v>
      </c>
      <c r="BC105">
        <v>-13.757127300000001</v>
      </c>
      <c r="BD105">
        <v>2034.1898960000001</v>
      </c>
      <c r="BE105">
        <v>2034.1898960000001</v>
      </c>
      <c r="BF105">
        <v>2034.1898960000001</v>
      </c>
      <c r="BG105">
        <v>2034.1898960000001</v>
      </c>
      <c r="BH105">
        <v>1566.3262199999999</v>
      </c>
      <c r="BI105">
        <v>1566.3262199999999</v>
      </c>
      <c r="BJ105" t="s">
        <v>65</v>
      </c>
      <c r="BK105" t="s">
        <v>65</v>
      </c>
      <c r="BL105">
        <v>33.669899999999998</v>
      </c>
      <c r="BM105">
        <v>200</v>
      </c>
    </row>
    <row r="106" spans="1:65" x14ac:dyDescent="0.3">
      <c r="A106">
        <v>344</v>
      </c>
      <c r="B106">
        <v>8.2544677390000007</v>
      </c>
      <c r="C106">
        <v>6.387448139</v>
      </c>
      <c r="D106">
        <v>4.5618037439999997</v>
      </c>
      <c r="E106">
        <v>2.8385483329999999</v>
      </c>
      <c r="F106">
        <v>1.212698791</v>
      </c>
      <c r="G106">
        <v>-0.32050270600000003</v>
      </c>
      <c r="H106">
        <v>-1.765598515</v>
      </c>
      <c r="I106">
        <v>-8.8154629979999992</v>
      </c>
      <c r="J106">
        <v>-13.471094069999999</v>
      </c>
      <c r="K106">
        <v>-16.607246960000001</v>
      </c>
      <c r="L106">
        <v>-19.77318004</v>
      </c>
      <c r="M106">
        <v>-20.620418010000002</v>
      </c>
      <c r="N106">
        <v>-20.430352150000001</v>
      </c>
      <c r="O106">
        <v>-19.247454359999999</v>
      </c>
      <c r="P106">
        <v>-18.008325320000001</v>
      </c>
      <c r="Q106">
        <v>-17.53661512</v>
      </c>
      <c r="R106">
        <v>-17.273603739999999</v>
      </c>
      <c r="S106">
        <v>-15.936555719999999</v>
      </c>
      <c r="T106">
        <v>15.17137788</v>
      </c>
      <c r="U106">
        <v>13.09318169</v>
      </c>
      <c r="V106">
        <v>9.1263962680000006</v>
      </c>
      <c r="W106">
        <v>3.9417485619999999</v>
      </c>
      <c r="X106">
        <v>-4.1141838069999999</v>
      </c>
      <c r="Y106">
        <v>-13.3439525</v>
      </c>
      <c r="Z106">
        <v>-17.417240289999999</v>
      </c>
      <c r="AA106">
        <v>-18.870862639999999</v>
      </c>
      <c r="AB106">
        <v>-17.803504010000001</v>
      </c>
      <c r="AC106">
        <v>-16.505042280000001</v>
      </c>
      <c r="AD106">
        <v>-17.607641690000001</v>
      </c>
      <c r="AE106">
        <v>-20.052951350000001</v>
      </c>
      <c r="AF106">
        <v>15.15435186</v>
      </c>
      <c r="AG106">
        <v>13.07679882</v>
      </c>
      <c r="AH106">
        <v>9.1112741340000003</v>
      </c>
      <c r="AI106">
        <v>3.9283529170000002</v>
      </c>
      <c r="AJ106">
        <v>-4.124646802</v>
      </c>
      <c r="AK106">
        <v>-13.35248342</v>
      </c>
      <c r="AL106">
        <v>-17.43617382</v>
      </c>
      <c r="AM106">
        <v>-18.92458796</v>
      </c>
      <c r="AN106">
        <v>-17.890472509999999</v>
      </c>
      <c r="AO106">
        <v>-16.611051450000001</v>
      </c>
      <c r="AP106">
        <v>-17.955066599999999</v>
      </c>
      <c r="AQ106">
        <v>-21.041199679999998</v>
      </c>
      <c r="AR106">
        <v>15.15632613</v>
      </c>
      <c r="AS106">
        <v>13.078402179999999</v>
      </c>
      <c r="AT106">
        <v>9.1121818660000002</v>
      </c>
      <c r="AU106">
        <v>3.9283806590000001</v>
      </c>
      <c r="AV106">
        <v>-4.1258940019999999</v>
      </c>
      <c r="AW106">
        <v>-13.353373680000001</v>
      </c>
      <c r="AX106">
        <v>-17.435363729999999</v>
      </c>
      <c r="AY106">
        <v>-18.92076827</v>
      </c>
      <c r="AZ106">
        <v>-17.885447660000001</v>
      </c>
      <c r="BA106">
        <v>-16.605155450000002</v>
      </c>
      <c r="BB106">
        <v>-17.937652549999999</v>
      </c>
      <c r="BC106">
        <v>-21.019882920000001</v>
      </c>
      <c r="BD106">
        <v>2040.2628010000001</v>
      </c>
      <c r="BE106">
        <v>2040.2628010000001</v>
      </c>
      <c r="BF106">
        <v>2040.2628010000001</v>
      </c>
      <c r="BG106">
        <v>2040.2628010000001</v>
      </c>
      <c r="BH106">
        <v>1571.0023570000001</v>
      </c>
      <c r="BI106">
        <v>1571.0023570000001</v>
      </c>
      <c r="BJ106" t="s">
        <v>65</v>
      </c>
      <c r="BK106" t="s">
        <v>65</v>
      </c>
      <c r="BL106">
        <v>33.669899999999998</v>
      </c>
      <c r="BM106">
        <v>200</v>
      </c>
    </row>
    <row r="107" spans="1:65" x14ac:dyDescent="0.3">
      <c r="A107">
        <v>345</v>
      </c>
      <c r="B107">
        <v>9.1554523010000004</v>
      </c>
      <c r="C107">
        <v>7.7070653519999999</v>
      </c>
      <c r="D107">
        <v>6.3006698099999996</v>
      </c>
      <c r="E107">
        <v>4.9833437170000003</v>
      </c>
      <c r="F107">
        <v>3.7508090140000001</v>
      </c>
      <c r="G107">
        <v>2.5989770800000001</v>
      </c>
      <c r="H107">
        <v>1.523940597</v>
      </c>
      <c r="I107">
        <v>-3.51143392</v>
      </c>
      <c r="J107">
        <v>-6.4818786050000003</v>
      </c>
      <c r="K107">
        <v>-8.1141096810000004</v>
      </c>
      <c r="L107">
        <v>-8.6766642780000005</v>
      </c>
      <c r="M107">
        <v>-7.2608310960000004</v>
      </c>
      <c r="N107">
        <v>-5.0288935410000004</v>
      </c>
      <c r="O107">
        <v>-0.26972974900000002</v>
      </c>
      <c r="P107">
        <v>5.171405612</v>
      </c>
      <c r="Q107">
        <v>9.9379666390000008</v>
      </c>
      <c r="R107">
        <v>12.240760610000001</v>
      </c>
      <c r="S107">
        <v>14.79416754</v>
      </c>
      <c r="T107">
        <v>31.11796532</v>
      </c>
      <c r="U107">
        <v>27.455800450000002</v>
      </c>
      <c r="V107">
        <v>20.601077950000001</v>
      </c>
      <c r="W107">
        <v>11.963637520000001</v>
      </c>
      <c r="X107">
        <v>-0.435447205</v>
      </c>
      <c r="Y107">
        <v>-11.52093475</v>
      </c>
      <c r="Z107">
        <v>-13.04677933</v>
      </c>
      <c r="AA107">
        <v>-6.4195265309999998</v>
      </c>
      <c r="AB107">
        <v>0.83126323499999999</v>
      </c>
      <c r="AC107">
        <v>6.3838920459999997</v>
      </c>
      <c r="AD107">
        <v>6.9522878480000001</v>
      </c>
      <c r="AE107">
        <v>8.3854901559999995</v>
      </c>
      <c r="AF107">
        <v>37.273317200000001</v>
      </c>
      <c r="AG107">
        <v>33.096009199999997</v>
      </c>
      <c r="AH107">
        <v>25.271286150000002</v>
      </c>
      <c r="AI107">
        <v>15.39711556</v>
      </c>
      <c r="AJ107">
        <v>1.172188681</v>
      </c>
      <c r="AK107">
        <v>-11.73083467</v>
      </c>
      <c r="AL107">
        <v>-13.795891320000001</v>
      </c>
      <c r="AM107">
        <v>-6.8487004139999996</v>
      </c>
      <c r="AN107">
        <v>0.99707436699999996</v>
      </c>
      <c r="AO107">
        <v>6.9552439450000003</v>
      </c>
      <c r="AP107">
        <v>7.0921317400000001</v>
      </c>
      <c r="AQ107">
        <v>9.2471077049999995</v>
      </c>
      <c r="AR107">
        <v>37.272650419999998</v>
      </c>
      <c r="AS107">
        <v>33.095296019999999</v>
      </c>
      <c r="AT107">
        <v>25.27048125</v>
      </c>
      <c r="AU107">
        <v>15.396183519999999</v>
      </c>
      <c r="AV107">
        <v>1.171037726</v>
      </c>
      <c r="AW107">
        <v>-11.730547809999999</v>
      </c>
      <c r="AX107">
        <v>-13.79457309</v>
      </c>
      <c r="AY107">
        <v>-6.8511713150000002</v>
      </c>
      <c r="AZ107">
        <v>0.98578500899999999</v>
      </c>
      <c r="BA107">
        <v>6.932598262</v>
      </c>
      <c r="BB107">
        <v>7.0748462480000001</v>
      </c>
      <c r="BC107">
        <v>9.2238351689999991</v>
      </c>
      <c r="BD107">
        <v>2408.2344939999998</v>
      </c>
      <c r="BE107">
        <v>2408.2344939999998</v>
      </c>
      <c r="BF107">
        <v>2408.2344939999998</v>
      </c>
      <c r="BG107">
        <v>2408.2344939999998</v>
      </c>
      <c r="BH107">
        <v>1854.3405600000001</v>
      </c>
      <c r="BI107">
        <v>1854.3405600000001</v>
      </c>
      <c r="BJ107" t="s">
        <v>65</v>
      </c>
      <c r="BK107" t="s">
        <v>65</v>
      </c>
      <c r="BL107">
        <v>33.669899999999998</v>
      </c>
      <c r="BM107">
        <v>200</v>
      </c>
    </row>
    <row r="108" spans="1:65" x14ac:dyDescent="0.3">
      <c r="A108">
        <v>346</v>
      </c>
      <c r="B108">
        <v>-1.703753047</v>
      </c>
      <c r="C108">
        <v>-1.6788579130000001</v>
      </c>
      <c r="D108">
        <v>-1.6655450979999999</v>
      </c>
      <c r="E108">
        <v>-1.6635770860000001</v>
      </c>
      <c r="F108">
        <v>-1.6717123570000001</v>
      </c>
      <c r="G108">
        <v>-1.6887860210000001</v>
      </c>
      <c r="H108">
        <v>-1.713705941</v>
      </c>
      <c r="I108">
        <v>-1.975106966</v>
      </c>
      <c r="J108">
        <v>-2.303430031</v>
      </c>
      <c r="K108">
        <v>-2.5942906899999998</v>
      </c>
      <c r="L108">
        <v>-2.8222795789999999</v>
      </c>
      <c r="M108">
        <v>-2.448174625</v>
      </c>
      <c r="N108">
        <v>-1.511401518</v>
      </c>
      <c r="O108">
        <v>1.4814865960000001</v>
      </c>
      <c r="P108">
        <v>6.7018115380000003</v>
      </c>
      <c r="Q108">
        <v>12.93720718</v>
      </c>
      <c r="R108">
        <v>15.466476569999999</v>
      </c>
      <c r="S108">
        <v>15.014428669999999</v>
      </c>
      <c r="T108">
        <v>-28.820050940000002</v>
      </c>
      <c r="U108">
        <v>-26.975955679999998</v>
      </c>
      <c r="V108">
        <v>-23.512486939999999</v>
      </c>
      <c r="W108">
        <v>-19.113753769999999</v>
      </c>
      <c r="X108">
        <v>-12.6490788</v>
      </c>
      <c r="Y108">
        <v>-6.1773802040000003</v>
      </c>
      <c r="Z108">
        <v>-3.9433531460000002</v>
      </c>
      <c r="AA108">
        <v>-3.2571248339999999</v>
      </c>
      <c r="AB108">
        <v>-2.4180065439999998</v>
      </c>
      <c r="AC108">
        <v>0.78569745599999996</v>
      </c>
      <c r="AD108">
        <v>9.8418646939999999</v>
      </c>
      <c r="AE108">
        <v>10.106293770000001</v>
      </c>
      <c r="AF108">
        <v>-28.819059209999999</v>
      </c>
      <c r="AG108">
        <v>-26.97466885</v>
      </c>
      <c r="AH108">
        <v>-23.51066256</v>
      </c>
      <c r="AI108">
        <v>-19.111287799999999</v>
      </c>
      <c r="AJ108">
        <v>-12.645808629999999</v>
      </c>
      <c r="AK108">
        <v>-6.1693732020000001</v>
      </c>
      <c r="AL108">
        <v>-3.9352693849999998</v>
      </c>
      <c r="AM108">
        <v>-3.2506928940000002</v>
      </c>
      <c r="AN108">
        <v>-2.4066695669999998</v>
      </c>
      <c r="AO108">
        <v>0.88164410199999999</v>
      </c>
      <c r="AP108">
        <v>10.513102890000001</v>
      </c>
      <c r="AQ108">
        <v>10.908474630000001</v>
      </c>
      <c r="AR108">
        <v>-28.818474330000001</v>
      </c>
      <c r="AS108">
        <v>-26.974160099999999</v>
      </c>
      <c r="AT108">
        <v>-23.510295750000001</v>
      </c>
      <c r="AU108">
        <v>-19.111098609999999</v>
      </c>
      <c r="AV108">
        <v>-12.64587094</v>
      </c>
      <c r="AW108">
        <v>-6.169787898</v>
      </c>
      <c r="AX108">
        <v>-3.936112692</v>
      </c>
      <c r="AY108">
        <v>-3.251362511</v>
      </c>
      <c r="AZ108">
        <v>-2.4078997229999999</v>
      </c>
      <c r="BA108">
        <v>0.87382633200000004</v>
      </c>
      <c r="BB108">
        <v>10.46912154</v>
      </c>
      <c r="BC108">
        <v>10.882041170000001</v>
      </c>
      <c r="BD108">
        <v>2323.221391</v>
      </c>
      <c r="BE108">
        <v>2323.221391</v>
      </c>
      <c r="BF108">
        <v>2323.221391</v>
      </c>
      <c r="BG108">
        <v>2323.221391</v>
      </c>
      <c r="BH108">
        <v>1788.8804709999999</v>
      </c>
      <c r="BI108">
        <v>1788.8804709999999</v>
      </c>
      <c r="BJ108" t="s">
        <v>65</v>
      </c>
      <c r="BK108" t="s">
        <v>65</v>
      </c>
      <c r="BL108">
        <v>33.669899999999998</v>
      </c>
      <c r="BM108">
        <v>200</v>
      </c>
    </row>
    <row r="109" spans="1:65" x14ac:dyDescent="0.3">
      <c r="A109">
        <v>347</v>
      </c>
      <c r="B109">
        <v>-3.845178717</v>
      </c>
      <c r="C109">
        <v>-1.2202705869999999</v>
      </c>
      <c r="D109">
        <v>1.375817399</v>
      </c>
      <c r="E109">
        <v>3.8557348679999999</v>
      </c>
      <c r="F109">
        <v>6.2245061689999996</v>
      </c>
      <c r="G109">
        <v>8.4869428259999999</v>
      </c>
      <c r="H109">
        <v>10.64765249</v>
      </c>
      <c r="I109">
        <v>21.71006817</v>
      </c>
      <c r="J109">
        <v>29.786067760000002</v>
      </c>
      <c r="K109">
        <v>35.952529699999999</v>
      </c>
      <c r="L109">
        <v>44.018379330000002</v>
      </c>
      <c r="M109">
        <v>48.481165599999997</v>
      </c>
      <c r="N109">
        <v>50.900946079999997</v>
      </c>
      <c r="O109">
        <v>52.819401390000003</v>
      </c>
      <c r="P109">
        <v>53.292495520000003</v>
      </c>
      <c r="Q109">
        <v>53.2138025</v>
      </c>
      <c r="R109">
        <v>53.151343750000002</v>
      </c>
      <c r="S109">
        <v>53.176929309999998</v>
      </c>
      <c r="T109">
        <v>-47.466954340000001</v>
      </c>
      <c r="U109">
        <v>-41.97295819</v>
      </c>
      <c r="V109">
        <v>-31.492588269999999</v>
      </c>
      <c r="W109">
        <v>-17.805617030000001</v>
      </c>
      <c r="X109">
        <v>3.4507308569999999</v>
      </c>
      <c r="Y109">
        <v>27.83840292</v>
      </c>
      <c r="Z109">
        <v>38.919425840000002</v>
      </c>
      <c r="AA109">
        <v>44.333248339999997</v>
      </c>
      <c r="AB109">
        <v>43.641491090000002</v>
      </c>
      <c r="AC109">
        <v>42.944837769999999</v>
      </c>
      <c r="AD109">
        <v>46.181402990000002</v>
      </c>
      <c r="AE109">
        <v>45.977102600000002</v>
      </c>
      <c r="AF109">
        <v>-47.466987840000002</v>
      </c>
      <c r="AG109">
        <v>-41.972859569999997</v>
      </c>
      <c r="AH109">
        <v>-31.49224684</v>
      </c>
      <c r="AI109">
        <v>-17.80498042</v>
      </c>
      <c r="AJ109">
        <v>3.4517561940000001</v>
      </c>
      <c r="AK109">
        <v>27.846734640000001</v>
      </c>
      <c r="AL109">
        <v>38.958935279999999</v>
      </c>
      <c r="AM109">
        <v>44.470943230000003</v>
      </c>
      <c r="AN109">
        <v>43.887874459999999</v>
      </c>
      <c r="AO109">
        <v>43.307992089999999</v>
      </c>
      <c r="AP109">
        <v>47.131466340000003</v>
      </c>
      <c r="AQ109">
        <v>47.484408950000002</v>
      </c>
      <c r="AR109">
        <v>-47.465877290000002</v>
      </c>
      <c r="AS109">
        <v>-41.971794789999997</v>
      </c>
      <c r="AT109">
        <v>-31.491267010000001</v>
      </c>
      <c r="AU109">
        <v>-17.804106050000001</v>
      </c>
      <c r="AV109">
        <v>3.4524837920000002</v>
      </c>
      <c r="AW109">
        <v>27.84371874</v>
      </c>
      <c r="AX109">
        <v>38.951065989999996</v>
      </c>
      <c r="AY109">
        <v>44.456199400000003</v>
      </c>
      <c r="AZ109">
        <v>43.869660500000002</v>
      </c>
      <c r="BA109">
        <v>43.283747650000002</v>
      </c>
      <c r="BB109">
        <v>47.081274499999999</v>
      </c>
      <c r="BC109">
        <v>47.469278879999997</v>
      </c>
      <c r="BD109">
        <v>2866.6071139999999</v>
      </c>
      <c r="BE109">
        <v>2866.6071139999999</v>
      </c>
      <c r="BF109">
        <v>2866.6071139999999</v>
      </c>
      <c r="BG109">
        <v>2866.6071139999999</v>
      </c>
      <c r="BH109">
        <v>2207.2874780000002</v>
      </c>
      <c r="BI109">
        <v>2207.2874780000002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3">
      <c r="A110">
        <v>348</v>
      </c>
      <c r="B110">
        <v>-3.6547350299999999</v>
      </c>
      <c r="C110">
        <v>-2.8567063020000001</v>
      </c>
      <c r="D110">
        <v>-2.0139026050000002</v>
      </c>
      <c r="E110">
        <v>-1.1557419769999999</v>
      </c>
      <c r="F110">
        <v>-0.28431178600000001</v>
      </c>
      <c r="G110">
        <v>0.59842488800000004</v>
      </c>
      <c r="H110">
        <v>1.4906231409999999</v>
      </c>
      <c r="I110">
        <v>6.9526664480000004</v>
      </c>
      <c r="J110">
        <v>12.22779467</v>
      </c>
      <c r="K110">
        <v>17.329218399999998</v>
      </c>
      <c r="L110">
        <v>26.392405790000002</v>
      </c>
      <c r="M110">
        <v>33.680501040000003</v>
      </c>
      <c r="N110">
        <v>39.230791289999999</v>
      </c>
      <c r="O110">
        <v>46.077932760000003</v>
      </c>
      <c r="P110">
        <v>49.747203720000002</v>
      </c>
      <c r="Q110">
        <v>49.74818217</v>
      </c>
      <c r="R110">
        <v>49.03933825</v>
      </c>
      <c r="S110">
        <v>49.690978600000001</v>
      </c>
      <c r="T110">
        <v>-38.786718209999997</v>
      </c>
      <c r="U110">
        <v>-35.589041549999997</v>
      </c>
      <c r="V110">
        <v>-29.427613310000002</v>
      </c>
      <c r="W110">
        <v>-21.233483870000001</v>
      </c>
      <c r="X110">
        <v>-8.0313030659999995</v>
      </c>
      <c r="Y110">
        <v>8.6037475420000007</v>
      </c>
      <c r="Z110">
        <v>17.806527249999998</v>
      </c>
      <c r="AA110">
        <v>25.706567799999998</v>
      </c>
      <c r="AB110">
        <v>28.427359719999998</v>
      </c>
      <c r="AC110">
        <v>30.30288973</v>
      </c>
      <c r="AD110">
        <v>32.732479849999997</v>
      </c>
      <c r="AE110">
        <v>31.935493090000001</v>
      </c>
      <c r="AF110">
        <v>-38.785732899999999</v>
      </c>
      <c r="AG110">
        <v>-35.588059360000003</v>
      </c>
      <c r="AH110">
        <v>-29.426642609999998</v>
      </c>
      <c r="AI110">
        <v>-21.232541179999998</v>
      </c>
      <c r="AJ110">
        <v>-8.0304446400000007</v>
      </c>
      <c r="AK110">
        <v>8.6110708749999993</v>
      </c>
      <c r="AL110">
        <v>17.832557049999998</v>
      </c>
      <c r="AM110">
        <v>25.813202969999999</v>
      </c>
      <c r="AN110">
        <v>28.646808180000001</v>
      </c>
      <c r="AO110">
        <v>30.66283447</v>
      </c>
      <c r="AP110">
        <v>33.481781689999998</v>
      </c>
      <c r="AQ110">
        <v>32.970136220000001</v>
      </c>
      <c r="AR110">
        <v>-38.784767780000003</v>
      </c>
      <c r="AS110">
        <v>-35.587202789999999</v>
      </c>
      <c r="AT110">
        <v>-29.42599371</v>
      </c>
      <c r="AU110">
        <v>-21.232164740000002</v>
      </c>
      <c r="AV110">
        <v>-8.0304943120000001</v>
      </c>
      <c r="AW110">
        <v>8.6087019700000003</v>
      </c>
      <c r="AX110">
        <v>17.826653960000002</v>
      </c>
      <c r="AY110">
        <v>25.800515260000001</v>
      </c>
      <c r="AZ110">
        <v>28.628451829999999</v>
      </c>
      <c r="BA110">
        <v>30.636220739999999</v>
      </c>
      <c r="BB110">
        <v>33.440309800000001</v>
      </c>
      <c r="BC110">
        <v>32.959576970000001</v>
      </c>
      <c r="BD110">
        <v>2833.5481</v>
      </c>
      <c r="BE110">
        <v>2833.5481</v>
      </c>
      <c r="BF110">
        <v>2833.5481</v>
      </c>
      <c r="BG110">
        <v>2833.5481</v>
      </c>
      <c r="BH110">
        <v>2181.8320370000001</v>
      </c>
      <c r="BI110">
        <v>2181.8320370000001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3">
      <c r="A111">
        <v>349</v>
      </c>
      <c r="B111">
        <v>4.3220632029999999</v>
      </c>
      <c r="C111">
        <v>1.9629141960000001</v>
      </c>
      <c r="D111">
        <v>-0.27279224600000002</v>
      </c>
      <c r="E111">
        <v>-2.3116334219999999</v>
      </c>
      <c r="F111">
        <v>-4.1645897029999999</v>
      </c>
      <c r="G111">
        <v>-5.8421153520000004</v>
      </c>
      <c r="H111">
        <v>-7.3541621270000004</v>
      </c>
      <c r="I111">
        <v>-13.45085649</v>
      </c>
      <c r="J111">
        <v>-15.53257206</v>
      </c>
      <c r="K111">
        <v>-15.10508209</v>
      </c>
      <c r="L111">
        <v>-9.9784101799999991</v>
      </c>
      <c r="M111">
        <v>-2.6797293180000001</v>
      </c>
      <c r="N111">
        <v>4.533954735</v>
      </c>
      <c r="O111">
        <v>15.583013149999999</v>
      </c>
      <c r="P111">
        <v>23.487096709999999</v>
      </c>
      <c r="Q111">
        <v>25.838848840000001</v>
      </c>
      <c r="R111">
        <v>25.903200049999999</v>
      </c>
      <c r="S111">
        <v>28.279448940000002</v>
      </c>
      <c r="T111">
        <v>6.5949707030000004</v>
      </c>
      <c r="U111">
        <v>2.7410472860000001</v>
      </c>
      <c r="V111">
        <v>-4.4095248639999998</v>
      </c>
      <c r="W111">
        <v>-13.266085670000001</v>
      </c>
      <c r="X111">
        <v>-25.468236749999999</v>
      </c>
      <c r="Y111">
        <v>-34.725137670000002</v>
      </c>
      <c r="Z111">
        <v>-33.59307768</v>
      </c>
      <c r="AA111">
        <v>-21.9427968</v>
      </c>
      <c r="AB111">
        <v>-11.29581471</v>
      </c>
      <c r="AC111">
        <v>-3.2940122920000001</v>
      </c>
      <c r="AD111">
        <v>-1.70255556</v>
      </c>
      <c r="AE111">
        <v>0.11838468100000001</v>
      </c>
      <c r="AF111">
        <v>6.5933884090000001</v>
      </c>
      <c r="AG111">
        <v>2.739538719</v>
      </c>
      <c r="AH111">
        <v>-4.4108921309999998</v>
      </c>
      <c r="AI111">
        <v>-13.267266790000001</v>
      </c>
      <c r="AJ111">
        <v>-25.469123360000001</v>
      </c>
      <c r="AK111">
        <v>-34.724148820000003</v>
      </c>
      <c r="AL111">
        <v>-33.60704175</v>
      </c>
      <c r="AM111">
        <v>-21.935018199999998</v>
      </c>
      <c r="AN111">
        <v>-11.180115389999999</v>
      </c>
      <c r="AO111">
        <v>-2.9940508989999999</v>
      </c>
      <c r="AP111">
        <v>-1.4183782380000001</v>
      </c>
      <c r="AQ111">
        <v>0.69555334000000002</v>
      </c>
      <c r="AR111">
        <v>-53.466330730000003</v>
      </c>
      <c r="AS111">
        <v>-51.977567090000001</v>
      </c>
      <c r="AT111">
        <v>-49.103974819999998</v>
      </c>
      <c r="AU111">
        <v>-45.262949759999998</v>
      </c>
      <c r="AV111">
        <v>-38.967249449999997</v>
      </c>
      <c r="AW111">
        <v>-30.471782560000001</v>
      </c>
      <c r="AX111">
        <v>-24.748473019999999</v>
      </c>
      <c r="AY111">
        <v>-16.618797990000001</v>
      </c>
      <c r="AZ111">
        <v>-9.9180281269999995</v>
      </c>
      <c r="BA111">
        <v>-1.307229837</v>
      </c>
      <c r="BB111">
        <v>12.84837224</v>
      </c>
      <c r="BC111">
        <v>13.880810029999999</v>
      </c>
      <c r="BD111">
        <v>2473.916894</v>
      </c>
      <c r="BE111">
        <v>2473.916894</v>
      </c>
      <c r="BF111">
        <v>2473.916894</v>
      </c>
      <c r="BG111">
        <v>2473.916894</v>
      </c>
      <c r="BH111">
        <v>1904.916009</v>
      </c>
      <c r="BI111">
        <v>1904.916009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3">
      <c r="A112">
        <v>350</v>
      </c>
      <c r="B112">
        <v>-20.22495554</v>
      </c>
      <c r="C112">
        <v>-20.291962349999999</v>
      </c>
      <c r="D112">
        <v>-20.31203348</v>
      </c>
      <c r="E112">
        <v>-20.285025359999999</v>
      </c>
      <c r="F112">
        <v>-20.213828100000001</v>
      </c>
      <c r="G112">
        <v>-20.10119173</v>
      </c>
      <c r="H112">
        <v>-19.949732539999999</v>
      </c>
      <c r="I112">
        <v>-18.356812850000001</v>
      </c>
      <c r="J112">
        <v>-15.98591414</v>
      </c>
      <c r="K112">
        <v>-13.087348799999999</v>
      </c>
      <c r="L112">
        <v>-6.6732760090000003</v>
      </c>
      <c r="M112">
        <v>-0.31821729900000001</v>
      </c>
      <c r="N112">
        <v>5.4371736650000004</v>
      </c>
      <c r="O112">
        <v>14.53988582</v>
      </c>
      <c r="P112">
        <v>22.906445000000001</v>
      </c>
      <c r="Q112">
        <v>28.98630352</v>
      </c>
      <c r="R112">
        <v>31.342197469999999</v>
      </c>
      <c r="S112">
        <v>33.416407880000001</v>
      </c>
      <c r="T112">
        <v>-127.45090519999999</v>
      </c>
      <c r="U112">
        <v>-122.2311704</v>
      </c>
      <c r="V112">
        <v>-112.2059536</v>
      </c>
      <c r="W112">
        <v>-98.943722480000005</v>
      </c>
      <c r="X112">
        <v>-77.759669529999996</v>
      </c>
      <c r="Y112">
        <v>-51.404672689999998</v>
      </c>
      <c r="Z112">
        <v>-36.786966130000003</v>
      </c>
      <c r="AA112">
        <v>-22.859998780000002</v>
      </c>
      <c r="AB112">
        <v>-15.37082584</v>
      </c>
      <c r="AC112">
        <v>-6.3510033669999997</v>
      </c>
      <c r="AD112">
        <v>11.894692360000001</v>
      </c>
      <c r="AE112">
        <v>15.7296069</v>
      </c>
      <c r="AF112">
        <v>-127.45068139999999</v>
      </c>
      <c r="AG112">
        <v>-122.2309807</v>
      </c>
      <c r="AH112">
        <v>-112.2058284</v>
      </c>
      <c r="AI112">
        <v>-98.943680549999996</v>
      </c>
      <c r="AJ112">
        <v>-77.759752640000002</v>
      </c>
      <c r="AK112">
        <v>-51.382671240000001</v>
      </c>
      <c r="AL112">
        <v>-36.766791519999998</v>
      </c>
      <c r="AM112">
        <v>-22.80207317</v>
      </c>
      <c r="AN112">
        <v>-15.249171029999999</v>
      </c>
      <c r="AO112">
        <v>-6.0221358629999999</v>
      </c>
      <c r="AP112">
        <v>13.29687994</v>
      </c>
      <c r="AQ112">
        <v>17.864674990000001</v>
      </c>
      <c r="AR112">
        <v>-105.3529734</v>
      </c>
      <c r="AS112">
        <v>-101.6208328</v>
      </c>
      <c r="AT112">
        <v>-94.384666089999996</v>
      </c>
      <c r="AU112">
        <v>-84.652660319999995</v>
      </c>
      <c r="AV112">
        <v>-68.616465270000006</v>
      </c>
      <c r="AW112">
        <v>-47.281107759999998</v>
      </c>
      <c r="AX112">
        <v>-34.232703829999998</v>
      </c>
      <c r="AY112">
        <v>-20.405683069999998</v>
      </c>
      <c r="AZ112">
        <v>-13.278778300000001</v>
      </c>
      <c r="BA112">
        <v>-6.6087245660000002</v>
      </c>
      <c r="BB112">
        <v>4.0275358560000001</v>
      </c>
      <c r="BC112">
        <v>6.615435186</v>
      </c>
      <c r="BD112">
        <v>2642.8475039999998</v>
      </c>
      <c r="BE112">
        <v>2642.8475039999998</v>
      </c>
      <c r="BF112">
        <v>2642.8475039999998</v>
      </c>
      <c r="BG112">
        <v>2642.8475039999998</v>
      </c>
      <c r="BH112">
        <v>2034.9925780000001</v>
      </c>
      <c r="BI112">
        <v>2034.9925780000001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3">
      <c r="A113">
        <v>351</v>
      </c>
      <c r="B113">
        <v>-73.791807439999999</v>
      </c>
      <c r="C113">
        <v>-72.025977389999994</v>
      </c>
      <c r="D113">
        <v>-70.244554570000005</v>
      </c>
      <c r="E113">
        <v>-68.507755500000002</v>
      </c>
      <c r="F113">
        <v>-66.814174620000003</v>
      </c>
      <c r="G113">
        <v>-65.162457329999995</v>
      </c>
      <c r="H113">
        <v>-63.551298060000001</v>
      </c>
      <c r="I113">
        <v>-54.668656249999998</v>
      </c>
      <c r="J113">
        <v>-47.253013189999997</v>
      </c>
      <c r="K113">
        <v>-40.716194639999998</v>
      </c>
      <c r="L113">
        <v>-30.017279340000002</v>
      </c>
      <c r="M113">
        <v>-21.719724299999999</v>
      </c>
      <c r="N113">
        <v>-15.18454747</v>
      </c>
      <c r="O113">
        <v>-5.7972776149999996</v>
      </c>
      <c r="P113">
        <v>2.5478920949999999</v>
      </c>
      <c r="Q113">
        <v>8.824501046</v>
      </c>
      <c r="R113">
        <v>10.99244508</v>
      </c>
      <c r="S113">
        <v>11.440788789999999</v>
      </c>
      <c r="T113">
        <v>-152.92549489999999</v>
      </c>
      <c r="U113">
        <v>-146.21161470000001</v>
      </c>
      <c r="V113">
        <v>-133.36176320000001</v>
      </c>
      <c r="W113">
        <v>-116.47116389999999</v>
      </c>
      <c r="X113">
        <v>-89.842431000000005</v>
      </c>
      <c r="Y113">
        <v>-57.791319970000004</v>
      </c>
      <c r="Z113">
        <v>-41.200683400000003</v>
      </c>
      <c r="AA113">
        <v>-27.52737115</v>
      </c>
      <c r="AB113">
        <v>-21.343643780000001</v>
      </c>
      <c r="AC113">
        <v>-13.595589950000001</v>
      </c>
      <c r="AD113">
        <v>1.335871679</v>
      </c>
      <c r="AE113">
        <v>-1.327691148</v>
      </c>
      <c r="AF113">
        <v>-152.9253515</v>
      </c>
      <c r="AG113">
        <v>-146.21148700000001</v>
      </c>
      <c r="AH113">
        <v>-133.36166539999999</v>
      </c>
      <c r="AI113">
        <v>-116.47110499999999</v>
      </c>
      <c r="AJ113">
        <v>-89.842431950000005</v>
      </c>
      <c r="AK113">
        <v>-57.76522756</v>
      </c>
      <c r="AL113">
        <v>-41.176382580000002</v>
      </c>
      <c r="AM113">
        <v>-27.472821230000001</v>
      </c>
      <c r="AN113">
        <v>-21.25685335</v>
      </c>
      <c r="AO113">
        <v>-13.355951490000001</v>
      </c>
      <c r="AP113">
        <v>2.339655375</v>
      </c>
      <c r="AQ113">
        <v>-0.84865086300000003</v>
      </c>
      <c r="AR113">
        <v>-113.37596240000001</v>
      </c>
      <c r="AS113">
        <v>-110.4539037</v>
      </c>
      <c r="AT113">
        <v>-104.71341099999999</v>
      </c>
      <c r="AU113">
        <v>-96.816815770000005</v>
      </c>
      <c r="AV113">
        <v>-83.257398159999994</v>
      </c>
      <c r="AW113">
        <v>-63.653151299999998</v>
      </c>
      <c r="AX113">
        <v>-50.219363319999999</v>
      </c>
      <c r="AY113">
        <v>-34.007576720000003</v>
      </c>
      <c r="AZ113">
        <v>-25.107109130000001</v>
      </c>
      <c r="BA113">
        <v>-17.851492530000002</v>
      </c>
      <c r="BB113">
        <v>-10.91492525</v>
      </c>
      <c r="BC113">
        <v>-11.6835209</v>
      </c>
      <c r="BD113">
        <v>2319.1070920000002</v>
      </c>
      <c r="BE113">
        <v>2319.1070920000002</v>
      </c>
      <c r="BF113">
        <v>2319.1070920000002</v>
      </c>
      <c r="BG113">
        <v>2319.1070920000002</v>
      </c>
      <c r="BH113">
        <v>1785.71246</v>
      </c>
      <c r="BI113">
        <v>1785.71246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3">
      <c r="A114">
        <v>352</v>
      </c>
      <c r="B114">
        <v>-76.780923380000004</v>
      </c>
      <c r="C114">
        <v>-76.509016700000004</v>
      </c>
      <c r="D114">
        <v>-76.125379659999993</v>
      </c>
      <c r="E114">
        <v>-75.645463699999993</v>
      </c>
      <c r="F114">
        <v>-75.076746349999993</v>
      </c>
      <c r="G114">
        <v>-74.426301210000005</v>
      </c>
      <c r="H114">
        <v>-73.700817130000004</v>
      </c>
      <c r="I114">
        <v>-68.102636660000002</v>
      </c>
      <c r="J114">
        <v>-61.379947770000001</v>
      </c>
      <c r="K114">
        <v>-54.03695381</v>
      </c>
      <c r="L114">
        <v>-39.67153708</v>
      </c>
      <c r="M114">
        <v>-27.367354070000001</v>
      </c>
      <c r="N114">
        <v>-17.805483389999999</v>
      </c>
      <c r="O114">
        <v>-6.2493824120000001</v>
      </c>
      <c r="P114">
        <v>-1.0490959989999999</v>
      </c>
      <c r="Q114">
        <v>-2.3748475020000002</v>
      </c>
      <c r="R114">
        <v>-2.9437874559999999</v>
      </c>
      <c r="S114">
        <v>2.5970309280000001</v>
      </c>
      <c r="T114">
        <v>-90.474588490000002</v>
      </c>
      <c r="U114">
        <v>-90.242388829999996</v>
      </c>
      <c r="V114">
        <v>-89.515867080000007</v>
      </c>
      <c r="W114">
        <v>-87.889458619999999</v>
      </c>
      <c r="X114">
        <v>-83.189520770000001</v>
      </c>
      <c r="Y114">
        <v>-71.17980944</v>
      </c>
      <c r="Z114">
        <v>-58.397945409999998</v>
      </c>
      <c r="AA114">
        <v>-37.286463210000001</v>
      </c>
      <c r="AB114">
        <v>-23.944512069999998</v>
      </c>
      <c r="AC114">
        <v>-14.46684198</v>
      </c>
      <c r="AD114">
        <v>-9.5798136120000006</v>
      </c>
      <c r="AE114">
        <v>-6.8615938410000004</v>
      </c>
      <c r="AF114">
        <v>-90.469815789999998</v>
      </c>
      <c r="AG114">
        <v>-90.237970520000005</v>
      </c>
      <c r="AH114">
        <v>-89.512120030000005</v>
      </c>
      <c r="AI114">
        <v>-87.886576829999996</v>
      </c>
      <c r="AJ114">
        <v>-83.187946310000001</v>
      </c>
      <c r="AK114">
        <v>-71.161243830000004</v>
      </c>
      <c r="AL114">
        <v>-58.394306810000003</v>
      </c>
      <c r="AM114">
        <v>-37.235298090000001</v>
      </c>
      <c r="AN114">
        <v>-23.77822068</v>
      </c>
      <c r="AO114">
        <v>-14.115170750000001</v>
      </c>
      <c r="AP114">
        <v>-9.1410469899999995</v>
      </c>
      <c r="AQ114">
        <v>-6.1097691469999997</v>
      </c>
      <c r="AR114">
        <v>-110.535112</v>
      </c>
      <c r="AS114">
        <v>-108.2068718</v>
      </c>
      <c r="AT114">
        <v>-103.5804365</v>
      </c>
      <c r="AU114">
        <v>-97.095175979999993</v>
      </c>
      <c r="AV114">
        <v>-85.594578589999998</v>
      </c>
      <c r="AW114">
        <v>-67.994031719999995</v>
      </c>
      <c r="AX114">
        <v>-55.130488700000001</v>
      </c>
      <c r="AY114">
        <v>-38.721283720000002</v>
      </c>
      <c r="AZ114">
        <v>-29.609640500000001</v>
      </c>
      <c r="BA114">
        <v>-22.725652650000001</v>
      </c>
      <c r="BB114">
        <v>-17.630869749999999</v>
      </c>
      <c r="BC114">
        <v>-18.24150101</v>
      </c>
      <c r="BD114">
        <v>2256.2311100000002</v>
      </c>
      <c r="BE114">
        <v>2256.2311100000002</v>
      </c>
      <c r="BF114">
        <v>2256.2311100000002</v>
      </c>
      <c r="BG114">
        <v>2256.2311100000002</v>
      </c>
      <c r="BH114">
        <v>1737.297955</v>
      </c>
      <c r="BI114">
        <v>1737.297955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3">
      <c r="A115">
        <v>353</v>
      </c>
      <c r="B115">
        <v>-96.712683310000003</v>
      </c>
      <c r="C115">
        <v>-100.4034576</v>
      </c>
      <c r="D115">
        <v>-103.9363371</v>
      </c>
      <c r="E115">
        <v>-107.1939028</v>
      </c>
      <c r="F115">
        <v>-110.1903296</v>
      </c>
      <c r="G115">
        <v>-112.93914409999999</v>
      </c>
      <c r="H115">
        <v>-115.45325269999999</v>
      </c>
      <c r="I115">
        <v>-126.26030369999999</v>
      </c>
      <c r="J115">
        <v>-131.24677589999999</v>
      </c>
      <c r="K115">
        <v>-132.28126130000001</v>
      </c>
      <c r="L115">
        <v>-127.0635578</v>
      </c>
      <c r="M115">
        <v>-117.1574217</v>
      </c>
      <c r="N115">
        <v>-106.0423153</v>
      </c>
      <c r="O115">
        <v>-86.067458250000001</v>
      </c>
      <c r="P115">
        <v>-66.363116450000007</v>
      </c>
      <c r="Q115">
        <v>-52.049020800000001</v>
      </c>
      <c r="R115">
        <v>-46.817989830000002</v>
      </c>
      <c r="S115">
        <v>-42.767399240000003</v>
      </c>
      <c r="T115">
        <v>-122.7409754</v>
      </c>
      <c r="U115">
        <v>-129.04419519999999</v>
      </c>
      <c r="V115">
        <v>-140.68729920000001</v>
      </c>
      <c r="W115">
        <v>-154.96780440000001</v>
      </c>
      <c r="X115">
        <v>-174.08982639999999</v>
      </c>
      <c r="Y115">
        <v>-186.56926419999999</v>
      </c>
      <c r="Z115">
        <v>-180.33893950000001</v>
      </c>
      <c r="AA115">
        <v>-150.035788</v>
      </c>
      <c r="AB115">
        <v>-120.76147349999999</v>
      </c>
      <c r="AC115">
        <v>-92.578766889999997</v>
      </c>
      <c r="AD115">
        <v>-66.376114049999998</v>
      </c>
      <c r="AE115">
        <v>-60.182263669999998</v>
      </c>
      <c r="AF115">
        <v>-122.7407238</v>
      </c>
      <c r="AG115">
        <v>-129.043969</v>
      </c>
      <c r="AH115">
        <v>-140.68712110000001</v>
      </c>
      <c r="AI115">
        <v>-154.9676887</v>
      </c>
      <c r="AJ115">
        <v>-174.08980550000001</v>
      </c>
      <c r="AK115">
        <v>-186.5439528</v>
      </c>
      <c r="AL115">
        <v>-180.3956881</v>
      </c>
      <c r="AM115">
        <v>-150.1783925</v>
      </c>
      <c r="AN115">
        <v>-120.8446945</v>
      </c>
      <c r="AO115">
        <v>-92.264906600000003</v>
      </c>
      <c r="AP115">
        <v>-65.459815800000001</v>
      </c>
      <c r="AQ115">
        <v>-59.259009980000002</v>
      </c>
      <c r="AR115">
        <v>-114.65588169999999</v>
      </c>
      <c r="AS115">
        <v>-120.27894999999999</v>
      </c>
      <c r="AT115">
        <v>-130.7058236</v>
      </c>
      <c r="AU115">
        <v>-143.5975546</v>
      </c>
      <c r="AV115">
        <v>-161.23624799999999</v>
      </c>
      <c r="AW115">
        <v>-174.23166399999999</v>
      </c>
      <c r="AX115">
        <v>-171.2116771</v>
      </c>
      <c r="AY115">
        <v>-149.5889008</v>
      </c>
      <c r="AZ115">
        <v>-128.2759973</v>
      </c>
      <c r="BA115">
        <v>-108.5207245</v>
      </c>
      <c r="BB115">
        <v>-95.308079829999997</v>
      </c>
      <c r="BC115">
        <v>-96.597064649999993</v>
      </c>
      <c r="BD115">
        <v>1628.1413090000001</v>
      </c>
      <c r="BE115">
        <v>1628.1413090000001</v>
      </c>
      <c r="BF115">
        <v>1628.1413090000001</v>
      </c>
      <c r="BG115">
        <v>1628.1413090000001</v>
      </c>
      <c r="BH115">
        <v>1253.6688079999999</v>
      </c>
      <c r="BI115">
        <v>1253.6688079999999</v>
      </c>
      <c r="BJ115" t="s">
        <v>65</v>
      </c>
      <c r="BK115" t="s">
        <v>65</v>
      </c>
      <c r="BL115">
        <v>33.669899999999998</v>
      </c>
      <c r="BM115">
        <v>200</v>
      </c>
    </row>
    <row r="116" spans="1:65" x14ac:dyDescent="0.3">
      <c r="A116">
        <v>354</v>
      </c>
      <c r="B116">
        <v>-115.0335061</v>
      </c>
      <c r="C116">
        <v>-117.56613609999999</v>
      </c>
      <c r="D116">
        <v>-120.02175130000001</v>
      </c>
      <c r="E116">
        <v>-122.3172852</v>
      </c>
      <c r="F116">
        <v>-124.4595868</v>
      </c>
      <c r="G116">
        <v>-126.45523230000001</v>
      </c>
      <c r="H116">
        <v>-128.31053650000001</v>
      </c>
      <c r="I116">
        <v>-136.8183654</v>
      </c>
      <c r="J116">
        <v>-141.61375520000001</v>
      </c>
      <c r="K116">
        <v>-143.66565940000001</v>
      </c>
      <c r="L116">
        <v>-142.0984445</v>
      </c>
      <c r="M116">
        <v>-136.00392690000001</v>
      </c>
      <c r="N116">
        <v>-127.7577606</v>
      </c>
      <c r="O116">
        <v>-109.9392088</v>
      </c>
      <c r="P116">
        <v>-87.589852440000001</v>
      </c>
      <c r="Q116">
        <v>-66.475735470000004</v>
      </c>
      <c r="R116">
        <v>-58.472881440000002</v>
      </c>
      <c r="S116">
        <v>-58.1019018</v>
      </c>
      <c r="T116">
        <v>-138.8823792</v>
      </c>
      <c r="U116">
        <v>-142.2486332</v>
      </c>
      <c r="V116">
        <v>-148.5105289</v>
      </c>
      <c r="W116">
        <v>-156.28551999999999</v>
      </c>
      <c r="X116">
        <v>-166.9388175</v>
      </c>
      <c r="Y116">
        <v>-174.40839439999999</v>
      </c>
      <c r="Z116">
        <v>-170.8581643</v>
      </c>
      <c r="AA116">
        <v>-150.67686979999999</v>
      </c>
      <c r="AB116">
        <v>-127.83317150000001</v>
      </c>
      <c r="AC116">
        <v>-101.0107677</v>
      </c>
      <c r="AD116">
        <v>-67.417072989999994</v>
      </c>
      <c r="AE116">
        <v>-65.771431079999999</v>
      </c>
      <c r="AF116">
        <v>-138.8819566</v>
      </c>
      <c r="AG116">
        <v>-142.24824889999999</v>
      </c>
      <c r="AH116">
        <v>-148.51021689999999</v>
      </c>
      <c r="AI116">
        <v>-156.28530079999999</v>
      </c>
      <c r="AJ116">
        <v>-166.93873690000001</v>
      </c>
      <c r="AK116">
        <v>-174.38241869999999</v>
      </c>
      <c r="AL116">
        <v>-170.91257089999999</v>
      </c>
      <c r="AM116">
        <v>-150.8656355</v>
      </c>
      <c r="AN116">
        <v>-128.06322549999999</v>
      </c>
      <c r="AO116">
        <v>-100.89749089999999</v>
      </c>
      <c r="AP116">
        <v>-66.289893829999997</v>
      </c>
      <c r="AQ116">
        <v>-65.469033749999994</v>
      </c>
      <c r="AR116">
        <v>-98.862596510000003</v>
      </c>
      <c r="AS116">
        <v>-106.1478675</v>
      </c>
      <c r="AT116">
        <v>-119.6818444</v>
      </c>
      <c r="AU116">
        <v>-136.48185939999999</v>
      </c>
      <c r="AV116">
        <v>-159.7272968</v>
      </c>
      <c r="AW116">
        <v>-177.89607620000001</v>
      </c>
      <c r="AX116">
        <v>-175.90334089999999</v>
      </c>
      <c r="AY116">
        <v>-152.5509179</v>
      </c>
      <c r="AZ116">
        <v>-129.6908579</v>
      </c>
      <c r="BA116">
        <v>-109.9634989</v>
      </c>
      <c r="BB116">
        <v>-99.567486880000004</v>
      </c>
      <c r="BC116">
        <v>-97.273244419999997</v>
      </c>
      <c r="BD116">
        <v>1500.6067190000001</v>
      </c>
      <c r="BE116">
        <v>1500.6067190000001</v>
      </c>
      <c r="BF116">
        <v>1500.6067190000001</v>
      </c>
      <c r="BG116">
        <v>1500.6067190000001</v>
      </c>
      <c r="BH116">
        <v>1155.4671740000001</v>
      </c>
      <c r="BI116">
        <v>1155.4671740000001</v>
      </c>
      <c r="BJ116" t="s">
        <v>65</v>
      </c>
      <c r="BK116" t="s">
        <v>65</v>
      </c>
      <c r="BL116">
        <v>33.669899999999998</v>
      </c>
      <c r="BM116">
        <v>200</v>
      </c>
    </row>
    <row r="117" spans="1:65" x14ac:dyDescent="0.3">
      <c r="A117">
        <v>355</v>
      </c>
      <c r="B117">
        <v>-273.51501949999999</v>
      </c>
      <c r="C117">
        <v>-271.22211199999998</v>
      </c>
      <c r="D117">
        <v>-268.88270419999998</v>
      </c>
      <c r="E117">
        <v>-266.57522069999999</v>
      </c>
      <c r="F117">
        <v>-264.29851830000001</v>
      </c>
      <c r="G117">
        <v>-262.05151530000001</v>
      </c>
      <c r="H117">
        <v>-259.83318759999997</v>
      </c>
      <c r="I117">
        <v>-247.07463749999999</v>
      </c>
      <c r="J117">
        <v>-235.595291</v>
      </c>
      <c r="K117">
        <v>-224.66847960000001</v>
      </c>
      <c r="L117">
        <v>-204.6529443</v>
      </c>
      <c r="M117">
        <v>-186.7061329</v>
      </c>
      <c r="N117">
        <v>-170.5862113</v>
      </c>
      <c r="O117">
        <v>-143.36036089999999</v>
      </c>
      <c r="P117">
        <v>-113.6512049</v>
      </c>
      <c r="Q117">
        <v>-86.208383459999993</v>
      </c>
      <c r="R117">
        <v>-74.925526000000005</v>
      </c>
      <c r="S117">
        <v>-71.881345530000004</v>
      </c>
      <c r="T117">
        <v>-338.14675340000002</v>
      </c>
      <c r="U117">
        <v>-331.86662180000002</v>
      </c>
      <c r="V117">
        <v>-319.71009270000002</v>
      </c>
      <c r="W117">
        <v>-303.38299289999998</v>
      </c>
      <c r="X117">
        <v>-276.40255459999997</v>
      </c>
      <c r="Y117">
        <v>-239.27690219999999</v>
      </c>
      <c r="Z117">
        <v>-214.08213370000001</v>
      </c>
      <c r="AA117">
        <v>-178.97549749999999</v>
      </c>
      <c r="AB117">
        <v>-151.08514439999999</v>
      </c>
      <c r="AC117">
        <v>-116.4638174</v>
      </c>
      <c r="AD117">
        <v>-60.712547819999998</v>
      </c>
      <c r="AE117">
        <v>-55.782887299999999</v>
      </c>
      <c r="AF117">
        <v>-338.14607649999999</v>
      </c>
      <c r="AG117">
        <v>-331.86594710000003</v>
      </c>
      <c r="AH117">
        <v>-319.70942580000002</v>
      </c>
      <c r="AI117">
        <v>-303.38234419999998</v>
      </c>
      <c r="AJ117">
        <v>-276.40195990000001</v>
      </c>
      <c r="AK117">
        <v>-239.21893689999999</v>
      </c>
      <c r="AL117">
        <v>-214.10208249999999</v>
      </c>
      <c r="AM117">
        <v>-179.09466259999999</v>
      </c>
      <c r="AN117">
        <v>-151.2338934</v>
      </c>
      <c r="AO117">
        <v>-116.1234714</v>
      </c>
      <c r="AP117">
        <v>-58.104155130000002</v>
      </c>
      <c r="AQ117">
        <v>-53.454947420000003</v>
      </c>
      <c r="AR117">
        <v>-230.35794229999999</v>
      </c>
      <c r="AS117">
        <v>-234.94844399999999</v>
      </c>
      <c r="AT117">
        <v>-243.01652279999999</v>
      </c>
      <c r="AU117">
        <v>-251.9087772</v>
      </c>
      <c r="AV117">
        <v>-260.45191490000002</v>
      </c>
      <c r="AW117">
        <v>-254.4080357</v>
      </c>
      <c r="AX117">
        <v>-233.87606489999999</v>
      </c>
      <c r="AY117">
        <v>-187.8249739</v>
      </c>
      <c r="AZ117">
        <v>-155.3288647</v>
      </c>
      <c r="BA117">
        <v>-133.2108265</v>
      </c>
      <c r="BB117">
        <v>-132.6788416</v>
      </c>
      <c r="BC117">
        <v>-133.3016082</v>
      </c>
      <c r="BD117">
        <v>1368.552948</v>
      </c>
      <c r="BE117">
        <v>1368.552948</v>
      </c>
      <c r="BF117">
        <v>1368.552948</v>
      </c>
      <c r="BG117">
        <v>1368.552948</v>
      </c>
      <c r="BH117">
        <v>1053.78577</v>
      </c>
      <c r="BI117">
        <v>1053.78577</v>
      </c>
      <c r="BJ117" t="s">
        <v>65</v>
      </c>
      <c r="BK117" t="s">
        <v>65</v>
      </c>
      <c r="BL117">
        <v>33.669899999999998</v>
      </c>
      <c r="BM117">
        <v>200</v>
      </c>
    </row>
    <row r="118" spans="1:65" x14ac:dyDescent="0.3">
      <c r="A118">
        <v>356</v>
      </c>
      <c r="B118">
        <v>-243.61444109999999</v>
      </c>
      <c r="C118">
        <v>-246.09774709999999</v>
      </c>
      <c r="D118">
        <v>-248.26772080000001</v>
      </c>
      <c r="E118">
        <v>-250.05634900000001</v>
      </c>
      <c r="F118">
        <v>-251.48707820000001</v>
      </c>
      <c r="G118">
        <v>-252.5821923</v>
      </c>
      <c r="H118">
        <v>-253.362866</v>
      </c>
      <c r="I118">
        <v>-252.5019246</v>
      </c>
      <c r="J118">
        <v>-244.95093689999999</v>
      </c>
      <c r="K118">
        <v>-233.0209117</v>
      </c>
      <c r="L118">
        <v>-203.3974461</v>
      </c>
      <c r="M118">
        <v>-173.0465255</v>
      </c>
      <c r="N118">
        <v>-146.11493329999999</v>
      </c>
      <c r="O118">
        <v>-106.66171970000001</v>
      </c>
      <c r="P118">
        <v>-76.775124239999997</v>
      </c>
      <c r="Q118">
        <v>-61.761864950000003</v>
      </c>
      <c r="R118">
        <v>-56.177730959999998</v>
      </c>
      <c r="S118">
        <v>-43.778166149999997</v>
      </c>
      <c r="T118">
        <v>-221.65151750000001</v>
      </c>
      <c r="U118">
        <v>-225.52652760000001</v>
      </c>
      <c r="V118">
        <v>-232.43128580000001</v>
      </c>
      <c r="W118">
        <v>-240.2595728</v>
      </c>
      <c r="X118">
        <v>-248.45247219999999</v>
      </c>
      <c r="Y118">
        <v>-245.13680289999999</v>
      </c>
      <c r="Z118">
        <v>-227.5471359</v>
      </c>
      <c r="AA118">
        <v>-181.2020259</v>
      </c>
      <c r="AB118">
        <v>-140.08224240000001</v>
      </c>
      <c r="AC118">
        <v>-98.515540740000006</v>
      </c>
      <c r="AD118">
        <v>-51.431234439999997</v>
      </c>
      <c r="AE118">
        <v>-40.974407120000002</v>
      </c>
      <c r="AF118">
        <v>-198.8273159</v>
      </c>
      <c r="AG118">
        <v>-204.6125662</v>
      </c>
      <c r="AH118">
        <v>-215.114251</v>
      </c>
      <c r="AI118">
        <v>-227.5285342</v>
      </c>
      <c r="AJ118">
        <v>-242.4919223</v>
      </c>
      <c r="AK118">
        <v>-245.9618571</v>
      </c>
      <c r="AL118">
        <v>-230.4302127</v>
      </c>
      <c r="AM118">
        <v>-182.93149339999999</v>
      </c>
      <c r="AN118">
        <v>-139.7396425</v>
      </c>
      <c r="AO118">
        <v>-96.561398220000001</v>
      </c>
      <c r="AP118">
        <v>-49.406011040000003</v>
      </c>
      <c r="AQ118">
        <v>-36.668097209999999</v>
      </c>
      <c r="AR118">
        <v>-238.65937940000001</v>
      </c>
      <c r="AS118">
        <v>-242.59559809999999</v>
      </c>
      <c r="AT118">
        <v>-249.36508140000001</v>
      </c>
      <c r="AU118">
        <v>-256.43639780000001</v>
      </c>
      <c r="AV118">
        <v>-261.72413799999998</v>
      </c>
      <c r="AW118">
        <v>-250.38041269999999</v>
      </c>
      <c r="AX118">
        <v>-225.55776109999999</v>
      </c>
      <c r="AY118">
        <v>-172.80633420000001</v>
      </c>
      <c r="AZ118">
        <v>-135.27219299999999</v>
      </c>
      <c r="BA118">
        <v>-107.81469559999999</v>
      </c>
      <c r="BB118">
        <v>-101.1148359</v>
      </c>
      <c r="BC118">
        <v>-103.70570859999999</v>
      </c>
      <c r="BD118">
        <v>1601.197651</v>
      </c>
      <c r="BE118">
        <v>1601.197651</v>
      </c>
      <c r="BF118">
        <v>1601.197651</v>
      </c>
      <c r="BG118">
        <v>1601.197651</v>
      </c>
      <c r="BH118">
        <v>1232.922192</v>
      </c>
      <c r="BI118">
        <v>1232.922192</v>
      </c>
      <c r="BJ118" t="s">
        <v>65</v>
      </c>
      <c r="BK118" t="s">
        <v>65</v>
      </c>
      <c r="BL118">
        <v>32.847484960000003</v>
      </c>
      <c r="BM118">
        <v>200</v>
      </c>
    </row>
    <row r="119" spans="1:65" x14ac:dyDescent="0.3">
      <c r="A119">
        <v>357</v>
      </c>
      <c r="B119">
        <v>-250.6395344</v>
      </c>
      <c r="C119">
        <v>-250.35946670000001</v>
      </c>
      <c r="D119">
        <v>-249.87988780000001</v>
      </c>
      <c r="E119">
        <v>-249.2201695</v>
      </c>
      <c r="F119">
        <v>-248.39272940000001</v>
      </c>
      <c r="G119">
        <v>-247.40935010000001</v>
      </c>
      <c r="H119">
        <v>-246.28120820000001</v>
      </c>
      <c r="I119">
        <v>-237.0287208</v>
      </c>
      <c r="J119">
        <v>-225.24299980000001</v>
      </c>
      <c r="K119">
        <v>-211.7830404</v>
      </c>
      <c r="L119">
        <v>-183.84642310000001</v>
      </c>
      <c r="M119">
        <v>-157.8678701</v>
      </c>
      <c r="N119">
        <v>-135.62769460000001</v>
      </c>
      <c r="O119">
        <v>-103.1750292</v>
      </c>
      <c r="P119">
        <v>-77.187343510000005</v>
      </c>
      <c r="Q119">
        <v>-61.536849750000002</v>
      </c>
      <c r="R119">
        <v>-55.348342209999998</v>
      </c>
      <c r="S119">
        <v>-46.284051580000003</v>
      </c>
      <c r="T119">
        <v>-233.49486300000001</v>
      </c>
      <c r="U119">
        <v>-235.57286289999999</v>
      </c>
      <c r="V119">
        <v>-239.18083390000001</v>
      </c>
      <c r="W119">
        <v>-243.0161244</v>
      </c>
      <c r="X119">
        <v>-246.0042699</v>
      </c>
      <c r="Y119">
        <v>-239.69765039999999</v>
      </c>
      <c r="Z119">
        <v>-224.09581750000001</v>
      </c>
      <c r="AA119">
        <v>-185.2925041</v>
      </c>
      <c r="AB119">
        <v>-149.82517129999999</v>
      </c>
      <c r="AC119">
        <v>-111.42747249999999</v>
      </c>
      <c r="AD119">
        <v>-62.359598060000003</v>
      </c>
      <c r="AE119">
        <v>-52.589599970000002</v>
      </c>
      <c r="AF119">
        <v>-233.48121019999999</v>
      </c>
      <c r="AG119">
        <v>-235.5600656</v>
      </c>
      <c r="AH119">
        <v>-239.16966859999999</v>
      </c>
      <c r="AI119">
        <v>-243.00709069999999</v>
      </c>
      <c r="AJ119">
        <v>-245.99854579999999</v>
      </c>
      <c r="AK119">
        <v>-239.65313159999999</v>
      </c>
      <c r="AL119">
        <v>-224.14645870000001</v>
      </c>
      <c r="AM119">
        <v>-185.4400387</v>
      </c>
      <c r="AN119">
        <v>-149.9076287</v>
      </c>
      <c r="AO119">
        <v>-110.9183498</v>
      </c>
      <c r="AP119">
        <v>-59.997390899999999</v>
      </c>
      <c r="AQ119">
        <v>-49.65263393</v>
      </c>
      <c r="AR119">
        <v>-257.7305953</v>
      </c>
      <c r="AS119">
        <v>-258.5823322</v>
      </c>
      <c r="AT119">
        <v>-259.60472440000001</v>
      </c>
      <c r="AU119">
        <v>-259.50209419999999</v>
      </c>
      <c r="AV119">
        <v>-254.73890589999999</v>
      </c>
      <c r="AW119">
        <v>-235.2487582</v>
      </c>
      <c r="AX119">
        <v>-210.9635801</v>
      </c>
      <c r="AY119">
        <v>-167.93735459999999</v>
      </c>
      <c r="AZ119">
        <v>-140.2454596</v>
      </c>
      <c r="BA119">
        <v>-121.5514417</v>
      </c>
      <c r="BB119">
        <v>-119.1256721</v>
      </c>
      <c r="BC119">
        <v>-120.73327620000001</v>
      </c>
      <c r="BD119">
        <v>1590.8191670000001</v>
      </c>
      <c r="BE119">
        <v>1590.8191670000001</v>
      </c>
      <c r="BF119">
        <v>1590.8191670000001</v>
      </c>
      <c r="BG119">
        <v>1590.8191670000001</v>
      </c>
      <c r="BH119">
        <v>1224.930758</v>
      </c>
      <c r="BI119">
        <v>1224.930758</v>
      </c>
      <c r="BJ119" t="s">
        <v>65</v>
      </c>
      <c r="BK119" t="s">
        <v>65</v>
      </c>
      <c r="BL119">
        <v>33.669899999999998</v>
      </c>
      <c r="BM119">
        <v>200</v>
      </c>
    </row>
    <row r="120" spans="1:65" x14ac:dyDescent="0.3">
      <c r="A120">
        <v>358</v>
      </c>
      <c r="B120">
        <v>-265.94654059999999</v>
      </c>
      <c r="C120">
        <v>-259.62593800000002</v>
      </c>
      <c r="D120">
        <v>-253.31918870000001</v>
      </c>
      <c r="E120">
        <v>-247.2385951</v>
      </c>
      <c r="F120">
        <v>-241.3748765</v>
      </c>
      <c r="G120">
        <v>-235.71914380000001</v>
      </c>
      <c r="H120">
        <v>-230.26288249999999</v>
      </c>
      <c r="I120">
        <v>-201.28078830000001</v>
      </c>
      <c r="J120">
        <v>-178.4119316</v>
      </c>
      <c r="K120">
        <v>-159.4800817</v>
      </c>
      <c r="L120">
        <v>-130.82230129999999</v>
      </c>
      <c r="M120">
        <v>-110.4391955</v>
      </c>
      <c r="N120">
        <v>-95.287533089999997</v>
      </c>
      <c r="O120">
        <v>-74.199039589999998</v>
      </c>
      <c r="P120">
        <v>-54.754819060000003</v>
      </c>
      <c r="Q120">
        <v>-37.901673090000003</v>
      </c>
      <c r="R120">
        <v>-30.751224239999999</v>
      </c>
      <c r="S120">
        <v>-27.999039710000002</v>
      </c>
      <c r="T120">
        <v>-288.90686219999998</v>
      </c>
      <c r="U120">
        <v>-280.86680510000002</v>
      </c>
      <c r="V120">
        <v>-265.39587119999999</v>
      </c>
      <c r="W120">
        <v>-244.8523691</v>
      </c>
      <c r="X120">
        <v>-211.7417524</v>
      </c>
      <c r="Y120">
        <v>-169.20142680000001</v>
      </c>
      <c r="Z120">
        <v>-143.9738012</v>
      </c>
      <c r="AA120">
        <v>-115.7313723</v>
      </c>
      <c r="AB120">
        <v>-96.876751290000001</v>
      </c>
      <c r="AC120">
        <v>-73.405804799999999</v>
      </c>
      <c r="AD120">
        <v>-31.212343709999999</v>
      </c>
      <c r="AE120">
        <v>-25.476133350000001</v>
      </c>
      <c r="AF120">
        <v>-288.90103310000001</v>
      </c>
      <c r="AG120">
        <v>-280.86140749999998</v>
      </c>
      <c r="AH120">
        <v>-265.3912886</v>
      </c>
      <c r="AI120">
        <v>-244.84883170000001</v>
      </c>
      <c r="AJ120">
        <v>-211.7397775</v>
      </c>
      <c r="AK120">
        <v>-169.15153950000001</v>
      </c>
      <c r="AL120">
        <v>-143.9672975</v>
      </c>
      <c r="AM120">
        <v>-115.7579638</v>
      </c>
      <c r="AN120">
        <v>-96.902874109999999</v>
      </c>
      <c r="AO120">
        <v>-73.07727482</v>
      </c>
      <c r="AP120">
        <v>-28.979152150000001</v>
      </c>
      <c r="AQ120">
        <v>-22.89590428</v>
      </c>
      <c r="AR120">
        <v>-257.7496855</v>
      </c>
      <c r="AS120">
        <v>-254.30291320000001</v>
      </c>
      <c r="AT120">
        <v>-247.24587560000001</v>
      </c>
      <c r="AU120">
        <v>-236.88217090000001</v>
      </c>
      <c r="AV120">
        <v>-217.13037499999999</v>
      </c>
      <c r="AW120">
        <v>-183.26522</v>
      </c>
      <c r="AX120">
        <v>-156.02983069999999</v>
      </c>
      <c r="AY120">
        <v>-119.36185089999999</v>
      </c>
      <c r="AZ120">
        <v>-99.812248159999996</v>
      </c>
      <c r="BA120">
        <v>-88.043256979999995</v>
      </c>
      <c r="BB120">
        <v>-86.54506524</v>
      </c>
      <c r="BC120">
        <v>-87.14248139</v>
      </c>
      <c r="BD120">
        <v>2019.0536999999999</v>
      </c>
      <c r="BE120">
        <v>2019.0536999999999</v>
      </c>
      <c r="BF120">
        <v>2019.0536999999999</v>
      </c>
      <c r="BG120">
        <v>2019.0536999999999</v>
      </c>
      <c r="BH120">
        <v>1554.671349</v>
      </c>
      <c r="BI120">
        <v>1554.671349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3">
      <c r="A121">
        <v>359</v>
      </c>
      <c r="B121">
        <v>-234.43902360000001</v>
      </c>
      <c r="C121">
        <v>-223.159145</v>
      </c>
      <c r="D121">
        <v>-212.00103519999999</v>
      </c>
      <c r="E121">
        <v>-201.3400097</v>
      </c>
      <c r="F121">
        <v>-191.1544667</v>
      </c>
      <c r="G121">
        <v>-181.42372330000001</v>
      </c>
      <c r="H121">
        <v>-172.12797699999999</v>
      </c>
      <c r="I121">
        <v>-124.48136390000001</v>
      </c>
      <c r="J121">
        <v>-89.514143630000007</v>
      </c>
      <c r="K121">
        <v>-62.825801720000001</v>
      </c>
      <c r="L121">
        <v>-27.709610300000001</v>
      </c>
      <c r="M121">
        <v>-7.8917681760000002</v>
      </c>
      <c r="N121">
        <v>3.3590514499999999</v>
      </c>
      <c r="O121">
        <v>13.817753509999999</v>
      </c>
      <c r="P121">
        <v>19.735721980000001</v>
      </c>
      <c r="Q121">
        <v>25.27122885</v>
      </c>
      <c r="R121">
        <v>29.06455382</v>
      </c>
      <c r="S121">
        <v>32.916672640000002</v>
      </c>
      <c r="T121">
        <v>-212.57579720000001</v>
      </c>
      <c r="U121">
        <v>-200.58114180000001</v>
      </c>
      <c r="V121">
        <v>-177.65255930000001</v>
      </c>
      <c r="W121">
        <v>-147.590273</v>
      </c>
      <c r="X121">
        <v>-100.49324660000001</v>
      </c>
      <c r="Y121">
        <v>-44.97069217</v>
      </c>
      <c r="Z121">
        <v>-18.023034819999999</v>
      </c>
      <c r="AA121">
        <v>-0.27764565899999999</v>
      </c>
      <c r="AB121">
        <v>3.8724578080000001</v>
      </c>
      <c r="AC121">
        <v>9.3261906430000003</v>
      </c>
      <c r="AD121">
        <v>28.211802609999999</v>
      </c>
      <c r="AE121">
        <v>31.067595270000002</v>
      </c>
      <c r="AF121">
        <v>-189.39170469999999</v>
      </c>
      <c r="AG121">
        <v>-179.2234717</v>
      </c>
      <c r="AH121">
        <v>-159.74268259999999</v>
      </c>
      <c r="AI121">
        <v>-134.09699090000001</v>
      </c>
      <c r="AJ121">
        <v>-93.58666925</v>
      </c>
      <c r="AK121">
        <v>-44.787205489999998</v>
      </c>
      <c r="AL121">
        <v>-20.006439449999998</v>
      </c>
      <c r="AM121">
        <v>-1.589469045</v>
      </c>
      <c r="AN121">
        <v>4.1844384669999997</v>
      </c>
      <c r="AO121">
        <v>10.672381</v>
      </c>
      <c r="AP121">
        <v>29.484925440000001</v>
      </c>
      <c r="AQ121">
        <v>34.181397390000001</v>
      </c>
      <c r="AR121">
        <v>-241.60379040000001</v>
      </c>
      <c r="AS121">
        <v>-229.8273112</v>
      </c>
      <c r="AT121">
        <v>-207.04666889999999</v>
      </c>
      <c r="AU121">
        <v>-176.55169369999999</v>
      </c>
      <c r="AV121">
        <v>-126.8653133</v>
      </c>
      <c r="AW121">
        <v>-62.911945539999998</v>
      </c>
      <c r="AX121">
        <v>-27.22762543</v>
      </c>
      <c r="AY121">
        <v>1.986477694</v>
      </c>
      <c r="AZ121">
        <v>8.7324241659999995</v>
      </c>
      <c r="BA121">
        <v>8.6475296789999998</v>
      </c>
      <c r="BB121">
        <v>7.4562227339999998</v>
      </c>
      <c r="BC121">
        <v>10.186280350000001</v>
      </c>
      <c r="BD121">
        <v>2775.171229</v>
      </c>
      <c r="BE121">
        <v>2775.171229</v>
      </c>
      <c r="BF121">
        <v>2775.171229</v>
      </c>
      <c r="BG121">
        <v>2775.171229</v>
      </c>
      <c r="BH121">
        <v>2136.8818460000002</v>
      </c>
      <c r="BI121">
        <v>2136.8818460000002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3">
      <c r="A122">
        <v>360</v>
      </c>
      <c r="B122">
        <v>-200.52164519999999</v>
      </c>
      <c r="C122">
        <v>-190.5759084</v>
      </c>
      <c r="D122">
        <v>-180.69654650000001</v>
      </c>
      <c r="E122">
        <v>-171.21741030000001</v>
      </c>
      <c r="F122">
        <v>-162.1229055</v>
      </c>
      <c r="G122">
        <v>-153.39804699999999</v>
      </c>
      <c r="H122">
        <v>-145.0284351</v>
      </c>
      <c r="I122">
        <v>-101.532612</v>
      </c>
      <c r="J122">
        <v>-68.878106990000006</v>
      </c>
      <c r="K122">
        <v>-43.415193950000003</v>
      </c>
      <c r="L122">
        <v>-9.1339590610000005</v>
      </c>
      <c r="M122">
        <v>10.39417188</v>
      </c>
      <c r="N122">
        <v>21.022571760000002</v>
      </c>
      <c r="O122">
        <v>28.581508809999999</v>
      </c>
      <c r="P122">
        <v>27.935469059999999</v>
      </c>
      <c r="Q122">
        <v>24.912559000000002</v>
      </c>
      <c r="R122">
        <v>26.19455627</v>
      </c>
      <c r="S122">
        <v>34.785887520000003</v>
      </c>
      <c r="T122">
        <v>-178.55873460000001</v>
      </c>
      <c r="U122">
        <v>-169.59858009999999</v>
      </c>
      <c r="V122">
        <v>-152.39439619999999</v>
      </c>
      <c r="W122">
        <v>-129.65988540000001</v>
      </c>
      <c r="X122">
        <v>-93.500578559999994</v>
      </c>
      <c r="Y122">
        <v>-49.382798780000002</v>
      </c>
      <c r="Z122">
        <v>-26.617303110000002</v>
      </c>
      <c r="AA122">
        <v>-10.013181429999999</v>
      </c>
      <c r="AB122">
        <v>-6.1516568850000004</v>
      </c>
      <c r="AC122">
        <v>-3.5816086149999999</v>
      </c>
      <c r="AD122">
        <v>4.9180444840000002</v>
      </c>
      <c r="AE122">
        <v>6.3331861600000003</v>
      </c>
      <c r="AF122">
        <v>-155.33504249999999</v>
      </c>
      <c r="AG122">
        <v>-148.3185532</v>
      </c>
      <c r="AH122">
        <v>-134.77423450000001</v>
      </c>
      <c r="AI122">
        <v>-116.7059665</v>
      </c>
      <c r="AJ122">
        <v>-87.435624009999998</v>
      </c>
      <c r="AK122">
        <v>-50.144087990000003</v>
      </c>
      <c r="AL122">
        <v>-29.349871490000002</v>
      </c>
      <c r="AM122">
        <v>-11.54333243</v>
      </c>
      <c r="AN122">
        <v>-5.7541567489999998</v>
      </c>
      <c r="AO122">
        <v>-2.1825083630000002</v>
      </c>
      <c r="AP122">
        <v>5.0765295430000004</v>
      </c>
      <c r="AQ122">
        <v>8.1439499019999992</v>
      </c>
      <c r="AR122">
        <v>-228.05206219999999</v>
      </c>
      <c r="AS122">
        <v>-215.7529572</v>
      </c>
      <c r="AT122">
        <v>-192.1232971</v>
      </c>
      <c r="AU122">
        <v>-160.87214789999999</v>
      </c>
      <c r="AV122">
        <v>-111.1373157</v>
      </c>
      <c r="AW122">
        <v>-50.607080060000001</v>
      </c>
      <c r="AX122">
        <v>-20.145889830000002</v>
      </c>
      <c r="AY122">
        <v>-0.79514343700000001</v>
      </c>
      <c r="AZ122">
        <v>-0.48945533400000002</v>
      </c>
      <c r="BA122">
        <v>-4.7180446549999999</v>
      </c>
      <c r="BB122">
        <v>-5.9907180909999997</v>
      </c>
      <c r="BC122">
        <v>-4.596638499</v>
      </c>
      <c r="BD122">
        <v>2720.2168109999998</v>
      </c>
      <c r="BE122">
        <v>2720.2168109999998</v>
      </c>
      <c r="BF122">
        <v>2720.2168109999998</v>
      </c>
      <c r="BG122">
        <v>2720.2168109999998</v>
      </c>
      <c r="BH122">
        <v>2094.5669440000001</v>
      </c>
      <c r="BI122">
        <v>2094.5669440000001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3">
      <c r="A123">
        <v>361</v>
      </c>
      <c r="B123">
        <v>-41.126398880000004</v>
      </c>
      <c r="C123">
        <v>-33.538442320000001</v>
      </c>
      <c r="D123">
        <v>-26.116909540000002</v>
      </c>
      <c r="E123">
        <v>-19.110082599999998</v>
      </c>
      <c r="F123">
        <v>-12.49802609</v>
      </c>
      <c r="G123">
        <v>-6.2616959149999998</v>
      </c>
      <c r="H123">
        <v>-0.38290072000000003</v>
      </c>
      <c r="I123">
        <v>28.301889490000001</v>
      </c>
      <c r="J123">
        <v>47.132841820000003</v>
      </c>
      <c r="K123">
        <v>59.763097029999997</v>
      </c>
      <c r="L123">
        <v>72.288421690000007</v>
      </c>
      <c r="M123">
        <v>75.30446087</v>
      </c>
      <c r="N123">
        <v>74.065533880000004</v>
      </c>
      <c r="O123">
        <v>68.378444150000007</v>
      </c>
      <c r="P123">
        <v>62.720203920000003</v>
      </c>
      <c r="Q123">
        <v>62.371605639999999</v>
      </c>
      <c r="R123">
        <v>65.145934990000001</v>
      </c>
      <c r="S123">
        <v>69.545783450000002</v>
      </c>
      <c r="T123">
        <v>-31.054651060000001</v>
      </c>
      <c r="U123">
        <v>-26.128204749999998</v>
      </c>
      <c r="V123">
        <v>-16.74731319</v>
      </c>
      <c r="W123">
        <v>-4.5414557840000001</v>
      </c>
      <c r="X123">
        <v>14.23908175</v>
      </c>
      <c r="Y123">
        <v>35.070851140000002</v>
      </c>
      <c r="Z123">
        <v>43.458041369999997</v>
      </c>
      <c r="AA123">
        <v>44.360279490000003</v>
      </c>
      <c r="AB123">
        <v>39.503767699999997</v>
      </c>
      <c r="AC123">
        <v>33.276584569999997</v>
      </c>
      <c r="AD123">
        <v>26.658218399999999</v>
      </c>
      <c r="AE123">
        <v>23.73771356</v>
      </c>
      <c r="AF123">
        <v>-31.059812310000002</v>
      </c>
      <c r="AG123">
        <v>-26.133044590000001</v>
      </c>
      <c r="AH123">
        <v>-16.751543680000001</v>
      </c>
      <c r="AI123">
        <v>-4.5448992820000003</v>
      </c>
      <c r="AJ123">
        <v>14.236833539999999</v>
      </c>
      <c r="AK123">
        <v>35.073860959999998</v>
      </c>
      <c r="AL123">
        <v>43.492056720000001</v>
      </c>
      <c r="AM123">
        <v>44.470073249999999</v>
      </c>
      <c r="AN123">
        <v>39.656359090000002</v>
      </c>
      <c r="AO123">
        <v>33.376162270000002</v>
      </c>
      <c r="AP123">
        <v>26.653397859999998</v>
      </c>
      <c r="AQ123">
        <v>23.608707559999999</v>
      </c>
      <c r="AR123">
        <v>-101.78518510000001</v>
      </c>
      <c r="AS123">
        <v>-90.974012239999993</v>
      </c>
      <c r="AT123">
        <v>-70.514091019999995</v>
      </c>
      <c r="AU123">
        <v>-44.188089339999998</v>
      </c>
      <c r="AV123">
        <v>-4.5856380919999999</v>
      </c>
      <c r="AW123">
        <v>36.742007440000002</v>
      </c>
      <c r="AX123">
        <v>50.934569089999997</v>
      </c>
      <c r="AY123">
        <v>48.004559579999999</v>
      </c>
      <c r="AZ123">
        <v>37.033139149999997</v>
      </c>
      <c r="BA123">
        <v>27.609443280000001</v>
      </c>
      <c r="BB123">
        <v>29.376358979999999</v>
      </c>
      <c r="BC123">
        <v>28.600609439999999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3">
      <c r="A124">
        <v>362</v>
      </c>
      <c r="B124">
        <v>-51.287069150000001</v>
      </c>
      <c r="C124">
        <v>-38.181254879999997</v>
      </c>
      <c r="D124">
        <v>-25.51564831</v>
      </c>
      <c r="E124">
        <v>-13.71031964</v>
      </c>
      <c r="F124">
        <v>-2.7199714500000001</v>
      </c>
      <c r="G124">
        <v>7.4985675430000001</v>
      </c>
      <c r="H124">
        <v>16.98643702</v>
      </c>
      <c r="I124">
        <v>60.639414250000002</v>
      </c>
      <c r="J124">
        <v>85.322111870000001</v>
      </c>
      <c r="K124">
        <v>98.363783999999995</v>
      </c>
      <c r="L124">
        <v>102.58997460000001</v>
      </c>
      <c r="M124">
        <v>92.860414680000005</v>
      </c>
      <c r="N124">
        <v>79.174111929999995</v>
      </c>
      <c r="O124">
        <v>55.67606043</v>
      </c>
      <c r="P124">
        <v>40.382221250000001</v>
      </c>
      <c r="Q124">
        <v>41.172502649999998</v>
      </c>
      <c r="R124">
        <v>43.777036819999999</v>
      </c>
      <c r="S124">
        <v>35.450849290000001</v>
      </c>
      <c r="T124">
        <v>-44.49261628</v>
      </c>
      <c r="U124">
        <v>-35.181776640000002</v>
      </c>
      <c r="V124">
        <v>-17.650290460000001</v>
      </c>
      <c r="W124">
        <v>4.6873213360000001</v>
      </c>
      <c r="X124">
        <v>37.537189720000001</v>
      </c>
      <c r="Y124">
        <v>69.20843979</v>
      </c>
      <c r="Z124">
        <v>76.625943210000003</v>
      </c>
      <c r="AA124">
        <v>64.33090885</v>
      </c>
      <c r="AB124">
        <v>46.38638512</v>
      </c>
      <c r="AC124">
        <v>28.477499139999999</v>
      </c>
      <c r="AD124">
        <v>11.551215409999999</v>
      </c>
      <c r="AE124">
        <v>-0.158568863</v>
      </c>
      <c r="AF124">
        <v>-44.494886270000002</v>
      </c>
      <c r="AG124">
        <v>-35.183905940000002</v>
      </c>
      <c r="AH124">
        <v>-17.652154039999999</v>
      </c>
      <c r="AI124">
        <v>4.685798578</v>
      </c>
      <c r="AJ124">
        <v>37.536177440000003</v>
      </c>
      <c r="AK124">
        <v>69.211137800000003</v>
      </c>
      <c r="AL124">
        <v>76.674302440000005</v>
      </c>
      <c r="AM124">
        <v>64.42231769</v>
      </c>
      <c r="AN124">
        <v>46.368330329999999</v>
      </c>
      <c r="AO124">
        <v>28.103624409999998</v>
      </c>
      <c r="AP124">
        <v>10.45501677</v>
      </c>
      <c r="AQ124">
        <v>-3.0201729739999998</v>
      </c>
      <c r="AR124">
        <v>-60.52366705</v>
      </c>
      <c r="AS124">
        <v>-50.191053150000002</v>
      </c>
      <c r="AT124">
        <v>-30.828231339999999</v>
      </c>
      <c r="AU124">
        <v>-6.3767050059999999</v>
      </c>
      <c r="AV124">
        <v>28.888091150000001</v>
      </c>
      <c r="AW124">
        <v>60.79680424</v>
      </c>
      <c r="AX124">
        <v>65.85172</v>
      </c>
      <c r="AY124">
        <v>48.145167499999999</v>
      </c>
      <c r="AZ124">
        <v>27.460060049999999</v>
      </c>
      <c r="BA124">
        <v>10.482306960000001</v>
      </c>
      <c r="BB124">
        <v>8.3606352620000006</v>
      </c>
      <c r="BC124">
        <v>7.3326946949999998</v>
      </c>
      <c r="BD124">
        <v>2880.2029010000001</v>
      </c>
      <c r="BE124">
        <v>2880.2029010000001</v>
      </c>
      <c r="BF124">
        <v>2880.2029010000001</v>
      </c>
      <c r="BG124">
        <v>2880.2029010000001</v>
      </c>
      <c r="BH124">
        <v>2217.7562339999999</v>
      </c>
      <c r="BI124">
        <v>2217.7562339999999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3">
      <c r="A125">
        <v>363</v>
      </c>
      <c r="B125">
        <v>-40.467591040000002</v>
      </c>
      <c r="C125">
        <v>-23.41071329</v>
      </c>
      <c r="D125">
        <v>-6.9424428149999997</v>
      </c>
      <c r="E125">
        <v>8.3920561809999992</v>
      </c>
      <c r="F125">
        <v>22.653453800000001</v>
      </c>
      <c r="G125">
        <v>35.899542189999998</v>
      </c>
      <c r="H125">
        <v>48.185364270000001</v>
      </c>
      <c r="I125">
        <v>104.5006396</v>
      </c>
      <c r="J125">
        <v>135.9878913</v>
      </c>
      <c r="K125">
        <v>152.4903104</v>
      </c>
      <c r="L125">
        <v>157.72614039999999</v>
      </c>
      <c r="M125">
        <v>145.75726330000001</v>
      </c>
      <c r="N125">
        <v>129.3932982</v>
      </c>
      <c r="O125">
        <v>102.8695546</v>
      </c>
      <c r="P125">
        <v>88.794749589999995</v>
      </c>
      <c r="Q125">
        <v>93.453259020000004</v>
      </c>
      <c r="R125">
        <v>94.384553310000001</v>
      </c>
      <c r="S125">
        <v>72.061701619999994</v>
      </c>
      <c r="T125">
        <v>-33.690499549999998</v>
      </c>
      <c r="U125">
        <v>-28.50804883</v>
      </c>
      <c r="V125">
        <v>-18.561881060000001</v>
      </c>
      <c r="W125">
        <v>-5.4390031069999996</v>
      </c>
      <c r="X125">
        <v>15.308670559999999</v>
      </c>
      <c r="Y125">
        <v>39.870817150000001</v>
      </c>
      <c r="Z125">
        <v>51.235305390000001</v>
      </c>
      <c r="AA125">
        <v>55.047407319999998</v>
      </c>
      <c r="AB125">
        <v>49.731406900000003</v>
      </c>
      <c r="AC125">
        <v>39.422501859999997</v>
      </c>
      <c r="AD125">
        <v>15.95793789</v>
      </c>
      <c r="AE125">
        <v>0.43396076099999997</v>
      </c>
      <c r="AF125">
        <v>-33.695067049999999</v>
      </c>
      <c r="AG125">
        <v>-28.512556180000001</v>
      </c>
      <c r="AH125">
        <v>-18.56625361</v>
      </c>
      <c r="AI125">
        <v>-5.443152274</v>
      </c>
      <c r="AJ125">
        <v>15.305016459999999</v>
      </c>
      <c r="AK125">
        <v>39.87304597</v>
      </c>
      <c r="AL125">
        <v>51.276007149999998</v>
      </c>
      <c r="AM125">
        <v>55.195856689999999</v>
      </c>
      <c r="AN125">
        <v>49.944538970000004</v>
      </c>
      <c r="AO125">
        <v>39.494574909999997</v>
      </c>
      <c r="AP125">
        <v>14.829880470000001</v>
      </c>
      <c r="AQ125">
        <v>-2.9951188059999998</v>
      </c>
      <c r="AR125">
        <v>-46.983057469999999</v>
      </c>
      <c r="AS125">
        <v>-40.216012360000001</v>
      </c>
      <c r="AT125">
        <v>-27.42842065</v>
      </c>
      <c r="AU125">
        <v>-11.02507816</v>
      </c>
      <c r="AV125">
        <v>13.45550618</v>
      </c>
      <c r="AW125">
        <v>38.224200699999997</v>
      </c>
      <c r="AX125">
        <v>45.509147820000003</v>
      </c>
      <c r="AY125">
        <v>39.669084810000001</v>
      </c>
      <c r="AZ125">
        <v>28.646278450000001</v>
      </c>
      <c r="BA125">
        <v>17.551574339999998</v>
      </c>
      <c r="BB125">
        <v>12.346995059999999</v>
      </c>
      <c r="BC125">
        <v>13.777257929999999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3">
      <c r="A126">
        <v>364</v>
      </c>
      <c r="B126">
        <v>-142.1566492</v>
      </c>
      <c r="C126">
        <v>-124.7509883</v>
      </c>
      <c r="D126">
        <v>-107.81107539999999</v>
      </c>
      <c r="E126">
        <v>-91.899417319999998</v>
      </c>
      <c r="F126">
        <v>-76.962264289999993</v>
      </c>
      <c r="G126">
        <v>-62.948403220000003</v>
      </c>
      <c r="H126">
        <v>-49.809044139999997</v>
      </c>
      <c r="I126">
        <v>13.11583392</v>
      </c>
      <c r="J126">
        <v>52.868899749999997</v>
      </c>
      <c r="K126">
        <v>78.489681860000005</v>
      </c>
      <c r="L126">
        <v>102.55405089999999</v>
      </c>
      <c r="M126">
        <v>108.4267074</v>
      </c>
      <c r="N126">
        <v>107.9289399</v>
      </c>
      <c r="O126">
        <v>106.2700868</v>
      </c>
      <c r="P126">
        <v>114.5743873</v>
      </c>
      <c r="Q126">
        <v>134.01177300000001</v>
      </c>
      <c r="R126">
        <v>139.8562694</v>
      </c>
      <c r="S126">
        <v>123.2271149</v>
      </c>
      <c r="T126">
        <v>-120.1937257</v>
      </c>
      <c r="U126">
        <v>-116.21312159999999</v>
      </c>
      <c r="V126">
        <v>-108.6254771</v>
      </c>
      <c r="W126">
        <v>-98.694060629999996</v>
      </c>
      <c r="X126">
        <v>-82.984574640000005</v>
      </c>
      <c r="Y126">
        <v>-62.854807700000002</v>
      </c>
      <c r="Z126">
        <v>-49.422817299999998</v>
      </c>
      <c r="AA126">
        <v>-28.079964960000002</v>
      </c>
      <c r="AB126">
        <v>-7.9820500680000004</v>
      </c>
      <c r="AC126">
        <v>17.329442520000001</v>
      </c>
      <c r="AD126">
        <v>32.458194339999999</v>
      </c>
      <c r="AE126">
        <v>-16.407112479999999</v>
      </c>
      <c r="AF126">
        <v>-96.968197050000001</v>
      </c>
      <c r="AG126">
        <v>-95.653954720000002</v>
      </c>
      <c r="AH126">
        <v>-92.827114460000004</v>
      </c>
      <c r="AI126">
        <v>-88.357153940000003</v>
      </c>
      <c r="AJ126">
        <v>-78.834994609999995</v>
      </c>
      <c r="AK126">
        <v>-59.494005469999998</v>
      </c>
      <c r="AL126">
        <v>-40.767292570000002</v>
      </c>
      <c r="AM126">
        <v>-9.1729300370000004</v>
      </c>
      <c r="AN126">
        <v>13.267725759999999</v>
      </c>
      <c r="AO126">
        <v>32.300501400000002</v>
      </c>
      <c r="AP126">
        <v>32.911122710000001</v>
      </c>
      <c r="AQ126">
        <v>1.3602888319999999</v>
      </c>
      <c r="AR126">
        <v>-136.7395295</v>
      </c>
      <c r="AS126">
        <v>-134.5160698</v>
      </c>
      <c r="AT126">
        <v>-129.78918089999999</v>
      </c>
      <c r="AU126">
        <v>-122.46425069999999</v>
      </c>
      <c r="AV126">
        <v>-107.4414949</v>
      </c>
      <c r="AW126">
        <v>-79.247330779999999</v>
      </c>
      <c r="AX126">
        <v>-54.99428734</v>
      </c>
      <c r="AY126">
        <v>-21.399575129999999</v>
      </c>
      <c r="AZ126">
        <v>-4.1983709259999999</v>
      </c>
      <c r="BA126">
        <v>4.0086135079999998</v>
      </c>
      <c r="BB126">
        <v>-0.54533572600000002</v>
      </c>
      <c r="BC126">
        <v>2.3070744350000001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3">
      <c r="A127">
        <v>365</v>
      </c>
      <c r="B127">
        <v>-193.2038834</v>
      </c>
      <c r="C127">
        <v>-182.244923</v>
      </c>
      <c r="D127">
        <v>-171.5538545</v>
      </c>
      <c r="E127">
        <v>-161.4863579</v>
      </c>
      <c r="F127">
        <v>-152.0104499</v>
      </c>
      <c r="G127">
        <v>-143.09564069999999</v>
      </c>
      <c r="H127">
        <v>-134.71286789999999</v>
      </c>
      <c r="I127">
        <v>-94.12592033</v>
      </c>
      <c r="J127">
        <v>-67.686874599999996</v>
      </c>
      <c r="K127">
        <v>-50.080202749999998</v>
      </c>
      <c r="L127">
        <v>-32.123965750000004</v>
      </c>
      <c r="M127">
        <v>-26.136970829999999</v>
      </c>
      <c r="N127">
        <v>-24.71450119</v>
      </c>
      <c r="O127">
        <v>-23.473746819999999</v>
      </c>
      <c r="P127">
        <v>-15.950569249999999</v>
      </c>
      <c r="Q127">
        <v>0.675680634</v>
      </c>
      <c r="R127">
        <v>9.3306046550000001</v>
      </c>
      <c r="S127">
        <v>7.2188926840000001</v>
      </c>
      <c r="T127">
        <v>-187.09078539999999</v>
      </c>
      <c r="U127">
        <v>-184.0268518</v>
      </c>
      <c r="V127">
        <v>-178.37274310000001</v>
      </c>
      <c r="W127">
        <v>-171.41617690000001</v>
      </c>
      <c r="X127">
        <v>-161.81625679999999</v>
      </c>
      <c r="Y127">
        <v>-153.72788600000001</v>
      </c>
      <c r="Z127">
        <v>-151.5531972</v>
      </c>
      <c r="AA127">
        <v>-148.53200989999999</v>
      </c>
      <c r="AB127">
        <v>-140.390039</v>
      </c>
      <c r="AC127">
        <v>-123.3507407</v>
      </c>
      <c r="AD127">
        <v>-101.5253793</v>
      </c>
      <c r="AE127">
        <v>-134.33597850000001</v>
      </c>
      <c r="AF127">
        <v>-176.32123859999999</v>
      </c>
      <c r="AG127">
        <v>-174.29747359999999</v>
      </c>
      <c r="AH127">
        <v>-170.60885780000001</v>
      </c>
      <c r="AI127">
        <v>-166.17917249999999</v>
      </c>
      <c r="AJ127">
        <v>-160.4042934</v>
      </c>
      <c r="AK127">
        <v>-156.59265809999999</v>
      </c>
      <c r="AL127">
        <v>-156.60235130000001</v>
      </c>
      <c r="AM127">
        <v>-156.15392320000001</v>
      </c>
      <c r="AN127">
        <v>-150.7674231</v>
      </c>
      <c r="AO127">
        <v>-138.26205780000001</v>
      </c>
      <c r="AP127">
        <v>-128.4728097</v>
      </c>
      <c r="AQ127">
        <v>-175.79472010000001</v>
      </c>
      <c r="AR127">
        <v>-150.96258599999999</v>
      </c>
      <c r="AS127">
        <v>-153.73052559999999</v>
      </c>
      <c r="AT127">
        <v>-158.89891710000001</v>
      </c>
      <c r="AU127">
        <v>-165.38424639999999</v>
      </c>
      <c r="AV127">
        <v>-174.62357729999999</v>
      </c>
      <c r="AW127">
        <v>-183.16075470000001</v>
      </c>
      <c r="AX127">
        <v>-184.63135510000001</v>
      </c>
      <c r="AY127">
        <v>-180.93283149999999</v>
      </c>
      <c r="AZ127">
        <v>-177.17984730000001</v>
      </c>
      <c r="BA127">
        <v>-175.51788930000001</v>
      </c>
      <c r="BB127">
        <v>-180.86698849999999</v>
      </c>
      <c r="BC127">
        <v>-185.13739609999999</v>
      </c>
      <c r="BD127">
        <v>2488.4057189999999</v>
      </c>
      <c r="BE127">
        <v>2488.4057189999999</v>
      </c>
      <c r="BF127">
        <v>2488.4057189999999</v>
      </c>
      <c r="BG127">
        <v>2488.4057189999999</v>
      </c>
      <c r="BH127">
        <v>1916.072404</v>
      </c>
      <c r="BI127">
        <v>1916.072404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3">
      <c r="A128">
        <v>366</v>
      </c>
      <c r="B128">
        <v>-227.16669060000001</v>
      </c>
      <c r="C128">
        <v>-226.01453430000001</v>
      </c>
      <c r="D128">
        <v>-224.7215626</v>
      </c>
      <c r="E128">
        <v>-223.33476010000001</v>
      </c>
      <c r="F128">
        <v>-221.8626945</v>
      </c>
      <c r="G128">
        <v>-220.31345200000001</v>
      </c>
      <c r="H128">
        <v>-218.6946604</v>
      </c>
      <c r="I128">
        <v>-207.8961941</v>
      </c>
      <c r="J128">
        <v>-196.51588649999999</v>
      </c>
      <c r="K128">
        <v>-184.88353950000001</v>
      </c>
      <c r="L128">
        <v>-163.3754878</v>
      </c>
      <c r="M128">
        <v>-145.77266520000001</v>
      </c>
      <c r="N128">
        <v>-132.51052770000001</v>
      </c>
      <c r="O128">
        <v>-117.1141525</v>
      </c>
      <c r="P128">
        <v>-111.15192930000001</v>
      </c>
      <c r="Q128">
        <v>-114.9807285</v>
      </c>
      <c r="R128">
        <v>-117.6371381</v>
      </c>
      <c r="S128">
        <v>-112.9522087</v>
      </c>
      <c r="T128">
        <v>-205.20378059999999</v>
      </c>
      <c r="U128">
        <v>-204.32052709999999</v>
      </c>
      <c r="V128">
        <v>-202.65473209999999</v>
      </c>
      <c r="W128">
        <v>-200.51250110000001</v>
      </c>
      <c r="X128">
        <v>-197.21841380000001</v>
      </c>
      <c r="Y128">
        <v>-193.4268706</v>
      </c>
      <c r="Z128">
        <v>-190.74415590000001</v>
      </c>
      <c r="AA128">
        <v>-185.3778561</v>
      </c>
      <c r="AB128">
        <v>-178.86018010000001</v>
      </c>
      <c r="AC128">
        <v>-169.63772589999999</v>
      </c>
      <c r="AD128">
        <v>-164.6372379</v>
      </c>
      <c r="AE128">
        <v>-189.93969530000001</v>
      </c>
      <c r="AF128">
        <v>-183.0736502</v>
      </c>
      <c r="AG128">
        <v>-182.89975759999999</v>
      </c>
      <c r="AH128">
        <v>-182.8383652</v>
      </c>
      <c r="AI128">
        <v>-183.37072699999999</v>
      </c>
      <c r="AJ128">
        <v>-185.96309840000001</v>
      </c>
      <c r="AK128">
        <v>-193.61125770000001</v>
      </c>
      <c r="AL128">
        <v>-200.1213118</v>
      </c>
      <c r="AM128">
        <v>-203.31660930000001</v>
      </c>
      <c r="AN128">
        <v>-194.95309760000001</v>
      </c>
      <c r="AO128">
        <v>-174.0073088</v>
      </c>
      <c r="AP128">
        <v>-143.22118320000001</v>
      </c>
      <c r="AQ128">
        <v>-181.70102890000001</v>
      </c>
      <c r="AR128">
        <v>-180.61220270000001</v>
      </c>
      <c r="AS128">
        <v>-183.61133709999999</v>
      </c>
      <c r="AT128">
        <v>-189.32398570000001</v>
      </c>
      <c r="AU128">
        <v>-196.76160160000001</v>
      </c>
      <c r="AV128">
        <v>-208.22376800000001</v>
      </c>
      <c r="AW128">
        <v>-221.56884880000001</v>
      </c>
      <c r="AX128">
        <v>-227.31150009999999</v>
      </c>
      <c r="AY128">
        <v>-228.96709709999999</v>
      </c>
      <c r="AZ128">
        <v>-226.6914036</v>
      </c>
      <c r="BA128">
        <v>-223.30577030000001</v>
      </c>
      <c r="BB128">
        <v>-221.74271909999999</v>
      </c>
      <c r="BC128">
        <v>-229.09431749999999</v>
      </c>
      <c r="BD128">
        <v>1105.9748099999999</v>
      </c>
      <c r="BE128">
        <v>1105.9748099999999</v>
      </c>
      <c r="BF128">
        <v>1105.9748099999999</v>
      </c>
      <c r="BG128">
        <v>1105.9748099999999</v>
      </c>
      <c r="BH128">
        <v>851.60060369999997</v>
      </c>
      <c r="BI128">
        <v>851.60060369999997</v>
      </c>
      <c r="BJ128" t="s">
        <v>65</v>
      </c>
      <c r="BK128" t="s">
        <v>65</v>
      </c>
      <c r="BL128">
        <v>33.669899999999998</v>
      </c>
      <c r="BM128">
        <v>200</v>
      </c>
    </row>
    <row r="129" spans="1:65" x14ac:dyDescent="0.3">
      <c r="A129">
        <v>367</v>
      </c>
      <c r="B129">
        <v>-209.22654660000001</v>
      </c>
      <c r="C129">
        <v>-210.35702219999999</v>
      </c>
      <c r="D129">
        <v>-211.16928150000001</v>
      </c>
      <c r="E129">
        <v>-211.6428702</v>
      </c>
      <c r="F129">
        <v>-211.8013631</v>
      </c>
      <c r="G129">
        <v>-211.66710119999999</v>
      </c>
      <c r="H129">
        <v>-211.26124960000001</v>
      </c>
      <c r="I129">
        <v>-204.1732322</v>
      </c>
      <c r="J129">
        <v>-191.95208779999999</v>
      </c>
      <c r="K129">
        <v>-176.72198119999999</v>
      </c>
      <c r="L129">
        <v>-144.14687470000001</v>
      </c>
      <c r="M129">
        <v>-114.6747622</v>
      </c>
      <c r="N129">
        <v>-91.251065659999995</v>
      </c>
      <c r="O129">
        <v>-62.887965800000003</v>
      </c>
      <c r="P129">
        <v>-51.290310769999998</v>
      </c>
      <c r="Q129">
        <v>-57.891451889999999</v>
      </c>
      <c r="R129">
        <v>-61.839574910000003</v>
      </c>
      <c r="S129">
        <v>-49.511944319999998</v>
      </c>
      <c r="T129">
        <v>-195.21852580000001</v>
      </c>
      <c r="U129">
        <v>-193.52285979999999</v>
      </c>
      <c r="V129">
        <v>-190.27432390000001</v>
      </c>
      <c r="W129">
        <v>-185.97412979999999</v>
      </c>
      <c r="X129">
        <v>-178.9637089</v>
      </c>
      <c r="Y129">
        <v>-169.2380306</v>
      </c>
      <c r="Z129">
        <v>-161.3918448</v>
      </c>
      <c r="AA129">
        <v>-146.0790404</v>
      </c>
      <c r="AB129">
        <v>-129.93006990000001</v>
      </c>
      <c r="AC129">
        <v>-108.2999489</v>
      </c>
      <c r="AD129">
        <v>-83.743046960000001</v>
      </c>
      <c r="AE129">
        <v>-104.3626749</v>
      </c>
      <c r="AF129">
        <v>-175.26772890000001</v>
      </c>
      <c r="AG129">
        <v>-174.59653900000001</v>
      </c>
      <c r="AH129">
        <v>-173.43836680000001</v>
      </c>
      <c r="AI129">
        <v>-172.18263479999999</v>
      </c>
      <c r="AJ129">
        <v>-170.84604529999999</v>
      </c>
      <c r="AK129">
        <v>-170.23032219999999</v>
      </c>
      <c r="AL129">
        <v>-168.8145318</v>
      </c>
      <c r="AM129">
        <v>-159.25740289999999</v>
      </c>
      <c r="AN129">
        <v>-142.7122439</v>
      </c>
      <c r="AO129">
        <v>-115.8326138</v>
      </c>
      <c r="AP129">
        <v>-82.299619969999995</v>
      </c>
      <c r="AQ129">
        <v>-116.7783962</v>
      </c>
      <c r="AR129">
        <v>-170.5877438</v>
      </c>
      <c r="AS129">
        <v>-173.10831099999999</v>
      </c>
      <c r="AT129">
        <v>-177.67900710000001</v>
      </c>
      <c r="AU129">
        <v>-183.08271809999999</v>
      </c>
      <c r="AV129">
        <v>-189.67372420000001</v>
      </c>
      <c r="AW129">
        <v>-192.11646859999999</v>
      </c>
      <c r="AX129">
        <v>-187.4463495</v>
      </c>
      <c r="AY129">
        <v>-173.74686320000001</v>
      </c>
      <c r="AZ129">
        <v>-163.60521109999999</v>
      </c>
      <c r="BA129">
        <v>-157.236628</v>
      </c>
      <c r="BB129">
        <v>-160.04069430000001</v>
      </c>
      <c r="BC129">
        <v>-162.80329130000001</v>
      </c>
      <c r="BD129">
        <v>1753.5778250000001</v>
      </c>
      <c r="BE129">
        <v>1753.5778250000001</v>
      </c>
      <c r="BF129">
        <v>1753.5778250000001</v>
      </c>
      <c r="BG129">
        <v>1753.5778250000001</v>
      </c>
      <c r="BH129">
        <v>1350.2549260000001</v>
      </c>
      <c r="BI129">
        <v>1350.2549260000001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3">
      <c r="A130">
        <v>368</v>
      </c>
      <c r="B130">
        <v>-213.2659534</v>
      </c>
      <c r="C130">
        <v>-213.30110010000001</v>
      </c>
      <c r="D130">
        <v>-213.0840206</v>
      </c>
      <c r="E130">
        <v>-212.62707309999999</v>
      </c>
      <c r="F130">
        <v>-211.94739139999999</v>
      </c>
      <c r="G130">
        <v>-211.06121210000001</v>
      </c>
      <c r="H130">
        <v>-209.9839163</v>
      </c>
      <c r="I130">
        <v>-200.2700269</v>
      </c>
      <c r="J130">
        <v>-187.1925694</v>
      </c>
      <c r="K130">
        <v>-172.11140470000001</v>
      </c>
      <c r="L130">
        <v>-141.10848630000001</v>
      </c>
      <c r="M130">
        <v>-113.2466136</v>
      </c>
      <c r="N130">
        <v>-90.617337460000002</v>
      </c>
      <c r="O130">
        <v>-61.06879327</v>
      </c>
      <c r="P130">
        <v>-43.835489330000001</v>
      </c>
      <c r="Q130">
        <v>-41.727884809999999</v>
      </c>
      <c r="R130">
        <v>-42.832040769999999</v>
      </c>
      <c r="S130">
        <v>-36.186987549999998</v>
      </c>
      <c r="T130">
        <v>-203.59530789999999</v>
      </c>
      <c r="U130">
        <v>-200.5837009</v>
      </c>
      <c r="V130">
        <v>-194.65894489999999</v>
      </c>
      <c r="W130">
        <v>-186.47429790000001</v>
      </c>
      <c r="X130">
        <v>-172.2242517</v>
      </c>
      <c r="Y130">
        <v>-150.5968603</v>
      </c>
      <c r="Z130">
        <v>-133.9493961</v>
      </c>
      <c r="AA130">
        <v>-108.86896950000001</v>
      </c>
      <c r="AB130">
        <v>-90.004602169999998</v>
      </c>
      <c r="AC130">
        <v>-70.219627740000007</v>
      </c>
      <c r="AD130">
        <v>-53.87835372</v>
      </c>
      <c r="AE130">
        <v>-72.406507829999995</v>
      </c>
      <c r="AF130">
        <v>-176.49820349999999</v>
      </c>
      <c r="AG130">
        <v>-175.4941493</v>
      </c>
      <c r="AH130">
        <v>-173.53480529999999</v>
      </c>
      <c r="AI130">
        <v>-170.84098359999999</v>
      </c>
      <c r="AJ130">
        <v>-166.04615709999999</v>
      </c>
      <c r="AK130">
        <v>-157.78571890000001</v>
      </c>
      <c r="AL130">
        <v>-149.23229860000001</v>
      </c>
      <c r="AM130">
        <v>-129.81789879999999</v>
      </c>
      <c r="AN130">
        <v>-109.2463312</v>
      </c>
      <c r="AO130">
        <v>-82.832018919999996</v>
      </c>
      <c r="AP130">
        <v>-58.196706319999997</v>
      </c>
      <c r="AQ130">
        <v>-93.166651950000002</v>
      </c>
      <c r="AR130">
        <v>-171.2216138</v>
      </c>
      <c r="AS130">
        <v>-173.45535949999999</v>
      </c>
      <c r="AT130">
        <v>-177.3221537</v>
      </c>
      <c r="AU130">
        <v>-181.4318778</v>
      </c>
      <c r="AV130">
        <v>-184.8102174</v>
      </c>
      <c r="AW130">
        <v>-179.74586819999999</v>
      </c>
      <c r="AX130">
        <v>-167.52854450000001</v>
      </c>
      <c r="AY130">
        <v>-141.69968549999999</v>
      </c>
      <c r="AZ130">
        <v>-124.06287279999999</v>
      </c>
      <c r="BA130">
        <v>-112.57036720000001</v>
      </c>
      <c r="BB130">
        <v>-113.9445059</v>
      </c>
      <c r="BC130">
        <v>-115.7802763</v>
      </c>
      <c r="BD130">
        <v>1858.5334909999999</v>
      </c>
      <c r="BE130">
        <v>1858.5334909999999</v>
      </c>
      <c r="BF130">
        <v>1858.5334909999999</v>
      </c>
      <c r="BG130">
        <v>1858.5334909999999</v>
      </c>
      <c r="BH130">
        <v>1431.070788</v>
      </c>
      <c r="BI130">
        <v>1431.070788</v>
      </c>
      <c r="BJ130" t="s">
        <v>65</v>
      </c>
      <c r="BK130" t="s">
        <v>65</v>
      </c>
      <c r="BL130">
        <v>33.669899999999998</v>
      </c>
      <c r="BM130">
        <v>200</v>
      </c>
    </row>
    <row r="131" spans="1:65" x14ac:dyDescent="0.3">
      <c r="A131">
        <v>369</v>
      </c>
      <c r="B131">
        <v>-174.0045131</v>
      </c>
      <c r="C131">
        <v>-182.2493571</v>
      </c>
      <c r="D131">
        <v>-190.0518629</v>
      </c>
      <c r="E131">
        <v>-197.15616890000001</v>
      </c>
      <c r="F131">
        <v>-203.60153009999999</v>
      </c>
      <c r="G131">
        <v>-209.42531099999999</v>
      </c>
      <c r="H131">
        <v>-214.66307069999999</v>
      </c>
      <c r="I131">
        <v>-235.56677719999999</v>
      </c>
      <c r="J131">
        <v>-242.67202839999999</v>
      </c>
      <c r="K131">
        <v>-240.66473970000001</v>
      </c>
      <c r="L131">
        <v>-221.46380049999999</v>
      </c>
      <c r="M131">
        <v>-194.63380839999999</v>
      </c>
      <c r="N131">
        <v>-168.2877876</v>
      </c>
      <c r="O131">
        <v>-128.05590889999999</v>
      </c>
      <c r="P131">
        <v>-98.624800350000001</v>
      </c>
      <c r="Q131">
        <v>-86.52230754</v>
      </c>
      <c r="R131">
        <v>-81.103011129999999</v>
      </c>
      <c r="S131">
        <v>-61.585000340000001</v>
      </c>
      <c r="T131">
        <v>-156.04219459999999</v>
      </c>
      <c r="U131">
        <v>-163.1537482</v>
      </c>
      <c r="V131">
        <v>-175.91362000000001</v>
      </c>
      <c r="W131">
        <v>-190.6662153</v>
      </c>
      <c r="X131">
        <v>-207.53419600000001</v>
      </c>
      <c r="Y131">
        <v>-209.2097948</v>
      </c>
      <c r="Z131">
        <v>-190.70549650000001</v>
      </c>
      <c r="AA131">
        <v>-145.11650990000001</v>
      </c>
      <c r="AB131">
        <v>-114.61770869999999</v>
      </c>
      <c r="AC131">
        <v>-97.878658310000006</v>
      </c>
      <c r="AD131">
        <v>-96.318793260000007</v>
      </c>
      <c r="AE131">
        <v>-69.333309600000007</v>
      </c>
      <c r="AF131">
        <v>-166.8990316</v>
      </c>
      <c r="AG131">
        <v>-171.1211514</v>
      </c>
      <c r="AH131">
        <v>-178.86616409999999</v>
      </c>
      <c r="AI131">
        <v>-188.22583610000001</v>
      </c>
      <c r="AJ131">
        <v>-200.24084690000001</v>
      </c>
      <c r="AK131">
        <v>-206.0947108</v>
      </c>
      <c r="AL131">
        <v>-198.63864860000001</v>
      </c>
      <c r="AM131">
        <v>-170.9845359</v>
      </c>
      <c r="AN131">
        <v>-144.40006880000001</v>
      </c>
      <c r="AO131">
        <v>-117.2437237</v>
      </c>
      <c r="AP131">
        <v>-90.578632740000003</v>
      </c>
      <c r="AQ131">
        <v>-90.957088709999994</v>
      </c>
      <c r="AR131">
        <v>-168.12334860000001</v>
      </c>
      <c r="AS131">
        <v>-172.46178309999999</v>
      </c>
      <c r="AT131">
        <v>-180.34866600000001</v>
      </c>
      <c r="AU131">
        <v>-189.72193229999999</v>
      </c>
      <c r="AV131">
        <v>-201.3243099</v>
      </c>
      <c r="AW131">
        <v>-206.04976439999999</v>
      </c>
      <c r="AX131">
        <v>-198.53202719999999</v>
      </c>
      <c r="AY131">
        <v>-175.61455900000001</v>
      </c>
      <c r="AZ131">
        <v>-158.3908471</v>
      </c>
      <c r="BA131">
        <v>-147.26374970000001</v>
      </c>
      <c r="BB131">
        <v>-149.08530490000001</v>
      </c>
      <c r="BC131">
        <v>-147.0788493</v>
      </c>
      <c r="BD131">
        <v>1234.5498239999999</v>
      </c>
      <c r="BE131">
        <v>1234.5498239999999</v>
      </c>
      <c r="BF131">
        <v>1234.5498239999999</v>
      </c>
      <c r="BG131">
        <v>1234.5498239999999</v>
      </c>
      <c r="BH131">
        <v>950.60336480000001</v>
      </c>
      <c r="BI131">
        <v>950.60336480000001</v>
      </c>
      <c r="BJ131" t="s">
        <v>65</v>
      </c>
      <c r="BK131" t="s">
        <v>65</v>
      </c>
      <c r="BL131">
        <v>32.474547870000002</v>
      </c>
      <c r="BM131">
        <v>200</v>
      </c>
    </row>
    <row r="132" spans="1:65" x14ac:dyDescent="0.3">
      <c r="A132">
        <v>370</v>
      </c>
      <c r="B132">
        <v>-46.777351019999998</v>
      </c>
      <c r="C132">
        <v>-63.584718819999999</v>
      </c>
      <c r="D132">
        <v>-79.776040260000002</v>
      </c>
      <c r="E132">
        <v>-94.815390769999993</v>
      </c>
      <c r="F132">
        <v>-108.7643698</v>
      </c>
      <c r="G132">
        <v>-121.68166359999999</v>
      </c>
      <c r="H132">
        <v>-133.62317490000001</v>
      </c>
      <c r="I132">
        <v>-187.59090789999999</v>
      </c>
      <c r="J132">
        <v>-217.3896364</v>
      </c>
      <c r="K132">
        <v>-231.32389380000001</v>
      </c>
      <c r="L132">
        <v>-230.18709430000001</v>
      </c>
      <c r="M132">
        <v>-211.01872499999999</v>
      </c>
      <c r="N132">
        <v>-187.64423619999999</v>
      </c>
      <c r="O132">
        <v>-149.45555529999999</v>
      </c>
      <c r="P132">
        <v>-123.7755576</v>
      </c>
      <c r="Q132">
        <v>-119.3157023</v>
      </c>
      <c r="R132">
        <v>-116.7317652</v>
      </c>
      <c r="S132">
        <v>-90.317093650000004</v>
      </c>
      <c r="T132">
        <v>-24.814434439999999</v>
      </c>
      <c r="U132">
        <v>-41.31758241</v>
      </c>
      <c r="V132">
        <v>-71.863138559999996</v>
      </c>
      <c r="W132">
        <v>-109.5340022</v>
      </c>
      <c r="X132">
        <v>-161.00758310000001</v>
      </c>
      <c r="Y132">
        <v>-199.803065</v>
      </c>
      <c r="Z132">
        <v>-194.74998550000001</v>
      </c>
      <c r="AA132">
        <v>-148.4440792</v>
      </c>
      <c r="AB132">
        <v>-110.1745351</v>
      </c>
      <c r="AC132">
        <v>-86.794794890000006</v>
      </c>
      <c r="AD132">
        <v>-78.852289929999998</v>
      </c>
      <c r="AE132">
        <v>-36.793201930000002</v>
      </c>
      <c r="AF132">
        <v>-37.710017999999998</v>
      </c>
      <c r="AG132">
        <v>-51.840145990000003</v>
      </c>
      <c r="AH132">
        <v>-78.080880399999998</v>
      </c>
      <c r="AI132">
        <v>-110.6499752</v>
      </c>
      <c r="AJ132">
        <v>-155.80884230000001</v>
      </c>
      <c r="AK132">
        <v>-191.8800943</v>
      </c>
      <c r="AL132">
        <v>-190.29596340000001</v>
      </c>
      <c r="AM132">
        <v>-153.3548432</v>
      </c>
      <c r="AN132">
        <v>-120.0377787</v>
      </c>
      <c r="AO132">
        <v>-97.247804639999998</v>
      </c>
      <c r="AP132">
        <v>-92.904722219999996</v>
      </c>
      <c r="AQ132">
        <v>-68.160113569999993</v>
      </c>
      <c r="AR132">
        <v>-28.765270569999998</v>
      </c>
      <c r="AS132">
        <v>-44.065680989999997</v>
      </c>
      <c r="AT132">
        <v>-72.412439509999999</v>
      </c>
      <c r="AU132">
        <v>-107.4418266</v>
      </c>
      <c r="AV132">
        <v>-155.56304040000001</v>
      </c>
      <c r="AW132">
        <v>-192.83305139999999</v>
      </c>
      <c r="AX132">
        <v>-190.0544869</v>
      </c>
      <c r="AY132">
        <v>-151.4932154</v>
      </c>
      <c r="AZ132">
        <v>-120.5621843</v>
      </c>
      <c r="BA132">
        <v>-106.17792129999999</v>
      </c>
      <c r="BB132">
        <v>-127.4963774</v>
      </c>
      <c r="BC132">
        <v>-109.2924963</v>
      </c>
      <c r="BD132">
        <v>901.16674699999999</v>
      </c>
      <c r="BE132">
        <v>901.16674699999999</v>
      </c>
      <c r="BF132">
        <v>901.16674699999999</v>
      </c>
      <c r="BG132">
        <v>901.16674699999999</v>
      </c>
      <c r="BH132">
        <v>693.89839519999998</v>
      </c>
      <c r="BI132">
        <v>693.89839519999998</v>
      </c>
      <c r="BJ132" t="s">
        <v>65</v>
      </c>
      <c r="BK132" t="s">
        <v>65</v>
      </c>
      <c r="BL132">
        <v>28.85639093</v>
      </c>
      <c r="BM132">
        <v>200</v>
      </c>
    </row>
    <row r="133" spans="1:65" x14ac:dyDescent="0.3">
      <c r="A133">
        <v>371</v>
      </c>
      <c r="B133">
        <v>-4.3291019510000002</v>
      </c>
      <c r="C133">
        <v>-19.466309729999999</v>
      </c>
      <c r="D133">
        <v>-33.962595759999999</v>
      </c>
      <c r="E133">
        <v>-47.339925770000001</v>
      </c>
      <c r="F133">
        <v>-59.659625009999999</v>
      </c>
      <c r="G133">
        <v>-70.980091090000002</v>
      </c>
      <c r="H133">
        <v>-81.356925259999997</v>
      </c>
      <c r="I133">
        <v>-126.593493</v>
      </c>
      <c r="J133">
        <v>-148.68659600000001</v>
      </c>
      <c r="K133">
        <v>-155.95980890000001</v>
      </c>
      <c r="L133">
        <v>-144.32967930000001</v>
      </c>
      <c r="M133">
        <v>-117.9269607</v>
      </c>
      <c r="N133">
        <v>-89.892673610000003</v>
      </c>
      <c r="O133">
        <v>-47.625571229999998</v>
      </c>
      <c r="P133">
        <v>-22.663922599999999</v>
      </c>
      <c r="Q133">
        <v>-25.45765033</v>
      </c>
      <c r="R133">
        <v>-31.99599461</v>
      </c>
      <c r="S133">
        <v>-22.789240830000001</v>
      </c>
      <c r="T133">
        <v>17.633764150000001</v>
      </c>
      <c r="U133">
        <v>3.1132837389999999</v>
      </c>
      <c r="V133">
        <v>-23.55668927</v>
      </c>
      <c r="W133">
        <v>-55.933053899999997</v>
      </c>
      <c r="X133">
        <v>-98.377540969999998</v>
      </c>
      <c r="Y133">
        <v>-123.54127630000001</v>
      </c>
      <c r="Z133">
        <v>-108.79777989999999</v>
      </c>
      <c r="AA133">
        <v>-49.473278290000003</v>
      </c>
      <c r="AB133">
        <v>-2.6948025109999998</v>
      </c>
      <c r="AC133">
        <v>29.015802560000001</v>
      </c>
      <c r="AD133">
        <v>40.00119334</v>
      </c>
      <c r="AE133">
        <v>65.21930107</v>
      </c>
      <c r="AF133">
        <v>39.259095250000001</v>
      </c>
      <c r="AG133">
        <v>23.03829197</v>
      </c>
      <c r="AH133">
        <v>-6.7297933680000002</v>
      </c>
      <c r="AI133">
        <v>-42.796672280000003</v>
      </c>
      <c r="AJ133">
        <v>-89.784539510000002</v>
      </c>
      <c r="AK133">
        <v>-116.1926804</v>
      </c>
      <c r="AL133">
        <v>-97.269658149999998</v>
      </c>
      <c r="AM133">
        <v>-24.842683449999999</v>
      </c>
      <c r="AN133">
        <v>33.576300879999998</v>
      </c>
      <c r="AO133">
        <v>75.883811390000005</v>
      </c>
      <c r="AP133">
        <v>89.797221429999993</v>
      </c>
      <c r="AQ133">
        <v>109.3633102</v>
      </c>
      <c r="AR133">
        <v>42.223145270000003</v>
      </c>
      <c r="AS133">
        <v>25.652711109999998</v>
      </c>
      <c r="AT133">
        <v>-4.7652564479999997</v>
      </c>
      <c r="AU133">
        <v>-41.643754770000001</v>
      </c>
      <c r="AV133">
        <v>-89.795783880000002</v>
      </c>
      <c r="AW133">
        <v>-117.39087360000001</v>
      </c>
      <c r="AX133">
        <v>-99.085523030000004</v>
      </c>
      <c r="AY133">
        <v>-28.02970822</v>
      </c>
      <c r="AZ133">
        <v>28.144358180000001</v>
      </c>
      <c r="BA133">
        <v>66.025302690000004</v>
      </c>
      <c r="BB133">
        <v>65.043922269999996</v>
      </c>
      <c r="BC133">
        <v>73.486882640000005</v>
      </c>
      <c r="BD133">
        <v>1796.0093810000001</v>
      </c>
      <c r="BE133">
        <v>1796.0093810000001</v>
      </c>
      <c r="BF133">
        <v>1796.0093810000001</v>
      </c>
      <c r="BG133">
        <v>1796.0093810000001</v>
      </c>
      <c r="BH133">
        <v>1382.9272229999999</v>
      </c>
      <c r="BI133">
        <v>1382.9272229999999</v>
      </c>
      <c r="BJ133" t="s">
        <v>65</v>
      </c>
      <c r="BK133" t="s">
        <v>65</v>
      </c>
      <c r="BL133">
        <v>33.669899999999998</v>
      </c>
      <c r="BM133">
        <v>200</v>
      </c>
    </row>
    <row r="134" spans="1:65" x14ac:dyDescent="0.3">
      <c r="A134">
        <v>372</v>
      </c>
      <c r="B134">
        <v>9.1430413920000007</v>
      </c>
      <c r="C134">
        <v>6.3825447320000004</v>
      </c>
      <c r="D134">
        <v>3.7480534520000002</v>
      </c>
      <c r="E134">
        <v>1.327510382</v>
      </c>
      <c r="F134">
        <v>-0.88971504899999998</v>
      </c>
      <c r="G134">
        <v>-2.9137815050000002</v>
      </c>
      <c r="H134">
        <v>-4.7543959449999997</v>
      </c>
      <c r="I134">
        <v>-12.436972819999999</v>
      </c>
      <c r="J134">
        <v>-15.405822909999999</v>
      </c>
      <c r="K134">
        <v>-15.26150421</v>
      </c>
      <c r="L134">
        <v>-9.0635029550000006</v>
      </c>
      <c r="M134">
        <v>1.0095264559999999</v>
      </c>
      <c r="N134">
        <v>12.11687167</v>
      </c>
      <c r="O134">
        <v>32.381990760000001</v>
      </c>
      <c r="P134">
        <v>53.27842776</v>
      </c>
      <c r="Q134">
        <v>69.037520610000001</v>
      </c>
      <c r="R134">
        <v>73.96520348</v>
      </c>
      <c r="S134">
        <v>75.022130070000003</v>
      </c>
      <c r="T134">
        <v>31.099864329999999</v>
      </c>
      <c r="U134">
        <v>28.22010925</v>
      </c>
      <c r="V134">
        <v>23.073238830000001</v>
      </c>
      <c r="W134">
        <v>17.190685290000001</v>
      </c>
      <c r="X134">
        <v>10.813499220000001</v>
      </c>
      <c r="Y134">
        <v>12.440268379999999</v>
      </c>
      <c r="Z134">
        <v>23.578214429999999</v>
      </c>
      <c r="AA134">
        <v>52.365975169999999</v>
      </c>
      <c r="AB134">
        <v>76.493721930000007</v>
      </c>
      <c r="AC134">
        <v>99.416711590000006</v>
      </c>
      <c r="AD134">
        <v>127.1263359</v>
      </c>
      <c r="AE134">
        <v>142.5625651</v>
      </c>
      <c r="AF134">
        <v>18.94566773</v>
      </c>
      <c r="AG134">
        <v>16.219058449999999</v>
      </c>
      <c r="AH134">
        <v>11.60376641</v>
      </c>
      <c r="AI134">
        <v>6.9765768750000001</v>
      </c>
      <c r="AJ134">
        <v>4.2829879589999997</v>
      </c>
      <c r="AK134">
        <v>15.07095986</v>
      </c>
      <c r="AL134">
        <v>35.098284329999998</v>
      </c>
      <c r="AM134">
        <v>75.638452889999996</v>
      </c>
      <c r="AN134">
        <v>103.5254685</v>
      </c>
      <c r="AO134">
        <v>123.50502470000001</v>
      </c>
      <c r="AP134">
        <v>134.14388389999999</v>
      </c>
      <c r="AQ134">
        <v>147.0632578</v>
      </c>
      <c r="AR134">
        <v>23.18189963</v>
      </c>
      <c r="AS134">
        <v>19.823287220000001</v>
      </c>
      <c r="AT134">
        <v>14.030523710000001</v>
      </c>
      <c r="AU134">
        <v>7.9322673630000002</v>
      </c>
      <c r="AV134">
        <v>3.1641470479999998</v>
      </c>
      <c r="AW134">
        <v>12.18900382</v>
      </c>
      <c r="AX134">
        <v>32.034362960000003</v>
      </c>
      <c r="AY134">
        <v>73.475541379999996</v>
      </c>
      <c r="AZ134">
        <v>101.85133500000001</v>
      </c>
      <c r="BA134">
        <v>121.03278109999999</v>
      </c>
      <c r="BB134">
        <v>124.2961995</v>
      </c>
      <c r="BC134">
        <v>129.77587689999999</v>
      </c>
      <c r="BD134">
        <v>2897.2570230000001</v>
      </c>
      <c r="BE134">
        <v>2897.2570230000001</v>
      </c>
      <c r="BF134">
        <v>2897.2570230000001</v>
      </c>
      <c r="BG134">
        <v>2897.2570230000001</v>
      </c>
      <c r="BH134">
        <v>2230.8879080000002</v>
      </c>
      <c r="BI134">
        <v>2230.8879080000002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3">
      <c r="A135">
        <v>373</v>
      </c>
      <c r="B135">
        <v>-5.6977890770000004</v>
      </c>
      <c r="C135">
        <v>-8.3859971279999996</v>
      </c>
      <c r="D135">
        <v>-11.02135185</v>
      </c>
      <c r="E135">
        <v>-13.51466551</v>
      </c>
      <c r="F135">
        <v>-15.87174546</v>
      </c>
      <c r="G135">
        <v>-18.098170589999999</v>
      </c>
      <c r="H135">
        <v>-20.199300390000001</v>
      </c>
      <c r="I135">
        <v>-30.449481080000002</v>
      </c>
      <c r="J135">
        <v>-37.125102980000001</v>
      </c>
      <c r="K135">
        <v>-41.346224739999997</v>
      </c>
      <c r="L135">
        <v>-44.388035860000002</v>
      </c>
      <c r="M135">
        <v>-42.884661889999997</v>
      </c>
      <c r="N135">
        <v>-38.927922879999997</v>
      </c>
      <c r="O135">
        <v>-28.267853809999998</v>
      </c>
      <c r="P135">
        <v>-12.84717496</v>
      </c>
      <c r="Q135">
        <v>4.2654591079999999</v>
      </c>
      <c r="R135">
        <v>13.30571321</v>
      </c>
      <c r="S135">
        <v>21.06891027</v>
      </c>
      <c r="T135">
        <v>16.265134329999999</v>
      </c>
      <c r="U135">
        <v>13.02709027</v>
      </c>
      <c r="V135">
        <v>7.0416265070000001</v>
      </c>
      <c r="W135">
        <v>-0.31093091899999997</v>
      </c>
      <c r="X135">
        <v>-10.1990886</v>
      </c>
      <c r="Y135">
        <v>-16.60523976</v>
      </c>
      <c r="Z135">
        <v>-13.663478189999999</v>
      </c>
      <c r="AA135">
        <v>1.128144429</v>
      </c>
      <c r="AB135">
        <v>15.400413609999999</v>
      </c>
      <c r="AC135">
        <v>29.37350648</v>
      </c>
      <c r="AD135">
        <v>45.921243050000001</v>
      </c>
      <c r="AE135">
        <v>55.691712150000001</v>
      </c>
      <c r="AF135">
        <v>29.03006246</v>
      </c>
      <c r="AG135">
        <v>24.73631889</v>
      </c>
      <c r="AH135">
        <v>16.914183869999999</v>
      </c>
      <c r="AI135">
        <v>7.5847184050000003</v>
      </c>
      <c r="AJ135">
        <v>-4.0308782919999997</v>
      </c>
      <c r="AK135">
        <v>-8.3242334210000006</v>
      </c>
      <c r="AL135">
        <v>-7.6636484000000005E-2</v>
      </c>
      <c r="AM135">
        <v>25.770773999999999</v>
      </c>
      <c r="AN135">
        <v>47.154803870000002</v>
      </c>
      <c r="AO135">
        <v>64.795735039999997</v>
      </c>
      <c r="AP135">
        <v>76.356194079999995</v>
      </c>
      <c r="AQ135">
        <v>84.038850769999996</v>
      </c>
      <c r="AR135">
        <v>30.022584909999999</v>
      </c>
      <c r="AS135">
        <v>25.78786371</v>
      </c>
      <c r="AT135">
        <v>18.031159590000001</v>
      </c>
      <c r="AU135">
        <v>8.6793990270000005</v>
      </c>
      <c r="AV135">
        <v>-3.2871036760000001</v>
      </c>
      <c r="AW135">
        <v>-8.7843339989999993</v>
      </c>
      <c r="AX135">
        <v>-1.6906492019999999</v>
      </c>
      <c r="AY135">
        <v>23.19668609</v>
      </c>
      <c r="AZ135">
        <v>45.222574389999998</v>
      </c>
      <c r="BA135">
        <v>64.889359639999995</v>
      </c>
      <c r="BB135">
        <v>77.794089720000002</v>
      </c>
      <c r="BC135">
        <v>78.891542659999999</v>
      </c>
      <c r="BD135">
        <v>2295.2022929999998</v>
      </c>
      <c r="BE135">
        <v>2295.2022929999998</v>
      </c>
      <c r="BF135">
        <v>2295.2022929999998</v>
      </c>
      <c r="BG135">
        <v>2295.2022929999998</v>
      </c>
      <c r="BH135">
        <v>1767.3057659999999</v>
      </c>
      <c r="BI135">
        <v>1767.3057659999999</v>
      </c>
      <c r="BJ135" t="s">
        <v>65</v>
      </c>
      <c r="BK135" t="s">
        <v>65</v>
      </c>
      <c r="BL135">
        <v>33.669899999999998</v>
      </c>
      <c r="BM135">
        <v>200</v>
      </c>
    </row>
    <row r="136" spans="1:65" x14ac:dyDescent="0.3">
      <c r="A136">
        <v>374</v>
      </c>
      <c r="B136">
        <v>-12.47963099</v>
      </c>
      <c r="C136">
        <v>-15.986439349999999</v>
      </c>
      <c r="D136">
        <v>-19.352511589999999</v>
      </c>
      <c r="E136">
        <v>-22.466550210000001</v>
      </c>
      <c r="F136">
        <v>-25.34210663</v>
      </c>
      <c r="G136">
        <v>-27.99208814</v>
      </c>
      <c r="H136">
        <v>-30.428786760000001</v>
      </c>
      <c r="I136">
        <v>-41.187572080000002</v>
      </c>
      <c r="J136">
        <v>-46.616861479999997</v>
      </c>
      <c r="K136">
        <v>-48.652848239999997</v>
      </c>
      <c r="L136">
        <v>-46.547056810000001</v>
      </c>
      <c r="M136">
        <v>-40.659898060000003</v>
      </c>
      <c r="N136">
        <v>-33.918987530000003</v>
      </c>
      <c r="O136">
        <v>-22.294455249999999</v>
      </c>
      <c r="P136">
        <v>-11.578338929999999</v>
      </c>
      <c r="Q136">
        <v>-1.8494426070000001</v>
      </c>
      <c r="R136">
        <v>7.0554753669999997</v>
      </c>
      <c r="S136">
        <v>26.181245659999998</v>
      </c>
      <c r="T136">
        <v>9.4832891690000007</v>
      </c>
      <c r="U136">
        <v>5.01575053</v>
      </c>
      <c r="V136">
        <v>-3.028003848</v>
      </c>
      <c r="W136">
        <v>-12.4054526</v>
      </c>
      <c r="X136">
        <v>-23.447460769999999</v>
      </c>
      <c r="Y136">
        <v>-25.87849692</v>
      </c>
      <c r="Z136">
        <v>-16.61547259</v>
      </c>
      <c r="AA136">
        <v>6.1838230989999996</v>
      </c>
      <c r="AB136">
        <v>19.59422163</v>
      </c>
      <c r="AC136">
        <v>23.588945169999999</v>
      </c>
      <c r="AD136">
        <v>19.18473225</v>
      </c>
      <c r="AE136">
        <v>40.340712250000003</v>
      </c>
      <c r="AF136">
        <v>11.42192579</v>
      </c>
      <c r="AG136">
        <v>8.1682958350000003</v>
      </c>
      <c r="AH136">
        <v>2.3690964509999999</v>
      </c>
      <c r="AI136">
        <v>-4.2349917189999999</v>
      </c>
      <c r="AJ136">
        <v>-11.405178769999999</v>
      </c>
      <c r="AK136">
        <v>-10.27110364</v>
      </c>
      <c r="AL136">
        <v>0.28387670399999998</v>
      </c>
      <c r="AM136">
        <v>25.304368520000001</v>
      </c>
      <c r="AN136">
        <v>42.838108839999997</v>
      </c>
      <c r="AO136">
        <v>54.460977200000002</v>
      </c>
      <c r="AP136">
        <v>61.099573749999998</v>
      </c>
      <c r="AQ136">
        <v>77.454727090000006</v>
      </c>
      <c r="AR136">
        <v>18.09025492</v>
      </c>
      <c r="AS136">
        <v>14.087786060000001</v>
      </c>
      <c r="AT136">
        <v>6.8987853499999998</v>
      </c>
      <c r="AU136">
        <v>-1.429821819</v>
      </c>
      <c r="AV136">
        <v>-10.99982466</v>
      </c>
      <c r="AW136">
        <v>-11.841151330000001</v>
      </c>
      <c r="AX136">
        <v>-1.464992758</v>
      </c>
      <c r="AY136">
        <v>24.41297724</v>
      </c>
      <c r="AZ136">
        <v>42.06997922</v>
      </c>
      <c r="BA136">
        <v>51.970772029999999</v>
      </c>
      <c r="BB136">
        <v>48.756630540000003</v>
      </c>
      <c r="BC136">
        <v>57.107282140000002</v>
      </c>
      <c r="BD136">
        <v>2315.463072</v>
      </c>
      <c r="BE136">
        <v>2315.463072</v>
      </c>
      <c r="BF136">
        <v>2315.463072</v>
      </c>
      <c r="BG136">
        <v>2315.463072</v>
      </c>
      <c r="BH136">
        <v>1782.906565</v>
      </c>
      <c r="BI136">
        <v>1782.906565</v>
      </c>
      <c r="BJ136" t="s">
        <v>65</v>
      </c>
      <c r="BK136" t="s">
        <v>65</v>
      </c>
      <c r="BL136">
        <v>33.669899999999998</v>
      </c>
      <c r="BM136">
        <v>200</v>
      </c>
    </row>
    <row r="137" spans="1:65" x14ac:dyDescent="0.3">
      <c r="A137">
        <v>375</v>
      </c>
      <c r="B137">
        <v>-2.7699081570000001</v>
      </c>
      <c r="C137">
        <v>-7.2513105040000001</v>
      </c>
      <c r="D137">
        <v>-11.52530434</v>
      </c>
      <c r="E137">
        <v>-15.452194629999999</v>
      </c>
      <c r="F137">
        <v>-19.052148429999999</v>
      </c>
      <c r="G137">
        <v>-22.344332519999998</v>
      </c>
      <c r="H137">
        <v>-25.346959179999999</v>
      </c>
      <c r="I137">
        <v>-38.192287659999998</v>
      </c>
      <c r="J137">
        <v>-44.102940500000003</v>
      </c>
      <c r="K137">
        <v>-45.797349840000003</v>
      </c>
      <c r="L137">
        <v>-42.195455019999997</v>
      </c>
      <c r="M137">
        <v>-35.253216530000003</v>
      </c>
      <c r="N137">
        <v>-28.595345559999998</v>
      </c>
      <c r="O137">
        <v>-20.369236579999999</v>
      </c>
      <c r="P137">
        <v>-18.469966450000001</v>
      </c>
      <c r="Q137">
        <v>-20.150348229999999</v>
      </c>
      <c r="R137">
        <v>-14.005911790000001</v>
      </c>
      <c r="S137">
        <v>12.93434049</v>
      </c>
      <c r="T137">
        <v>-3.455594778</v>
      </c>
      <c r="U137">
        <v>-5.4752547360000001</v>
      </c>
      <c r="V137">
        <v>-9.0442169499999991</v>
      </c>
      <c r="W137">
        <v>-13.02800214</v>
      </c>
      <c r="X137">
        <v>-17.047490310000001</v>
      </c>
      <c r="Y137">
        <v>-15.03178529</v>
      </c>
      <c r="Z137">
        <v>-6.8936248979999997</v>
      </c>
      <c r="AA137">
        <v>11.600256849999999</v>
      </c>
      <c r="AB137">
        <v>24.58448666</v>
      </c>
      <c r="AC137">
        <v>33.403184619999998</v>
      </c>
      <c r="AD137">
        <v>36.020888820000003</v>
      </c>
      <c r="AE137">
        <v>40.49995955</v>
      </c>
      <c r="AF137">
        <v>33.66006385</v>
      </c>
      <c r="AG137">
        <v>28.55692037</v>
      </c>
      <c r="AH137">
        <v>19.33919942</v>
      </c>
      <c r="AI137">
        <v>8.5336120579999992</v>
      </c>
      <c r="AJ137">
        <v>-4.3122390270000004</v>
      </c>
      <c r="AK137">
        <v>-7.0381705549999998</v>
      </c>
      <c r="AL137">
        <v>4.69015176</v>
      </c>
      <c r="AM137">
        <v>36.225525500000003</v>
      </c>
      <c r="AN137">
        <v>59.085405850000001</v>
      </c>
      <c r="AO137">
        <v>73.716000129999998</v>
      </c>
      <c r="AP137">
        <v>72.978351689999997</v>
      </c>
      <c r="AQ137">
        <v>79.697779440000005</v>
      </c>
      <c r="AR137">
        <v>37.338726729999998</v>
      </c>
      <c r="AS137">
        <v>31.99651004</v>
      </c>
      <c r="AT137">
        <v>22.300440269999999</v>
      </c>
      <c r="AU137">
        <v>10.81922292</v>
      </c>
      <c r="AV137">
        <v>-3.2252641980000001</v>
      </c>
      <c r="AW137">
        <v>-7.7039383890000002</v>
      </c>
      <c r="AX137">
        <v>2.9491957549999999</v>
      </c>
      <c r="AY137">
        <v>33.823785200000003</v>
      </c>
      <c r="AZ137">
        <v>57.134785809999997</v>
      </c>
      <c r="BA137">
        <v>73.061560529999994</v>
      </c>
      <c r="BB137">
        <v>74.634936969999998</v>
      </c>
      <c r="BC137">
        <v>80.475499920000004</v>
      </c>
      <c r="BD137">
        <v>2099.8605910000001</v>
      </c>
      <c r="BE137">
        <v>2099.8605910000001</v>
      </c>
      <c r="BF137">
        <v>2099.8605910000001</v>
      </c>
      <c r="BG137">
        <v>2099.8605910000001</v>
      </c>
      <c r="BH137">
        <v>1616.8926550000001</v>
      </c>
      <c r="BI137">
        <v>1616.8926550000001</v>
      </c>
      <c r="BJ137" t="s">
        <v>65</v>
      </c>
      <c r="BK137" t="s">
        <v>65</v>
      </c>
      <c r="BL137">
        <v>33.669899999999998</v>
      </c>
      <c r="BM137">
        <v>200</v>
      </c>
    </row>
    <row r="138" spans="1:65" x14ac:dyDescent="0.3">
      <c r="A138">
        <v>376</v>
      </c>
      <c r="B138">
        <v>-6.2503469689999998</v>
      </c>
      <c r="C138">
        <v>-8.2005551719999996</v>
      </c>
      <c r="D138">
        <v>-10.086127189999999</v>
      </c>
      <c r="E138">
        <v>-11.84514339</v>
      </c>
      <c r="F138">
        <v>-13.48487259</v>
      </c>
      <c r="G138">
        <v>-15.01221761</v>
      </c>
      <c r="H138">
        <v>-16.43373222</v>
      </c>
      <c r="I138">
        <v>-23.067355760000002</v>
      </c>
      <c r="J138">
        <v>-27.088289060000001</v>
      </c>
      <c r="K138">
        <v>-29.537445460000001</v>
      </c>
      <c r="L138">
        <v>-31.653535359999999</v>
      </c>
      <c r="M138">
        <v>-32.148394109999998</v>
      </c>
      <c r="N138">
        <v>-32.269541099999998</v>
      </c>
      <c r="O138">
        <v>-32.838716570000003</v>
      </c>
      <c r="P138">
        <v>-33.957755419999998</v>
      </c>
      <c r="Q138">
        <v>-30.957442530000002</v>
      </c>
      <c r="R138">
        <v>-21.142514609999999</v>
      </c>
      <c r="S138">
        <v>5.161351861</v>
      </c>
      <c r="T138">
        <v>0.27585941600000002</v>
      </c>
      <c r="U138">
        <v>-0.94498542500000005</v>
      </c>
      <c r="V138">
        <v>-3.0927290360000002</v>
      </c>
      <c r="W138">
        <v>-5.4705971519999999</v>
      </c>
      <c r="X138">
        <v>-7.8284022750000002</v>
      </c>
      <c r="Y138">
        <v>-6.6383172850000003</v>
      </c>
      <c r="Z138">
        <v>-2.160856543</v>
      </c>
      <c r="AA138">
        <v>6.9692342280000004</v>
      </c>
      <c r="AB138">
        <v>11.94348725</v>
      </c>
      <c r="AC138">
        <v>13.052644880000001</v>
      </c>
      <c r="AD138">
        <v>8.8831200970000008</v>
      </c>
      <c r="AE138">
        <v>13.6919688</v>
      </c>
      <c r="AF138">
        <v>0.62523558599999995</v>
      </c>
      <c r="AG138">
        <v>0.464909935</v>
      </c>
      <c r="AH138">
        <v>0.323836711</v>
      </c>
      <c r="AI138">
        <v>0.53482197899999995</v>
      </c>
      <c r="AJ138">
        <v>2.139835025</v>
      </c>
      <c r="AK138">
        <v>7.9913808199999998</v>
      </c>
      <c r="AL138">
        <v>15.125467309999999</v>
      </c>
      <c r="AM138">
        <v>28.109037900000001</v>
      </c>
      <c r="AN138">
        <v>37.179822039999998</v>
      </c>
      <c r="AO138">
        <v>44.65826259</v>
      </c>
      <c r="AP138">
        <v>52.260752969999999</v>
      </c>
      <c r="AQ138">
        <v>58.828033410000003</v>
      </c>
      <c r="AR138">
        <v>3.1031732650000001</v>
      </c>
      <c r="AS138">
        <v>2.587062908</v>
      </c>
      <c r="AT138">
        <v>1.7789342370000001</v>
      </c>
      <c r="AU138">
        <v>1.147042388</v>
      </c>
      <c r="AV138">
        <v>1.5364890499999999</v>
      </c>
      <c r="AW138">
        <v>6.2954788649999998</v>
      </c>
      <c r="AX138">
        <v>13.28933791</v>
      </c>
      <c r="AY138">
        <v>27.01359433</v>
      </c>
      <c r="AZ138">
        <v>36.959093150000001</v>
      </c>
      <c r="BA138">
        <v>45.257179720000003</v>
      </c>
      <c r="BB138">
        <v>53.381080330000003</v>
      </c>
      <c r="BC138">
        <v>60.081126619999999</v>
      </c>
      <c r="BD138">
        <v>1999.0303799999999</v>
      </c>
      <c r="BE138">
        <v>1999.0303799999999</v>
      </c>
      <c r="BF138">
        <v>1999.0303799999999</v>
      </c>
      <c r="BG138">
        <v>1999.0303799999999</v>
      </c>
      <c r="BH138">
        <v>1539.253393</v>
      </c>
      <c r="BI138">
        <v>1539.253393</v>
      </c>
      <c r="BJ138" t="s">
        <v>65</v>
      </c>
      <c r="BK138" t="s">
        <v>65</v>
      </c>
      <c r="BL138">
        <v>33.669899999999998</v>
      </c>
      <c r="BM138">
        <v>200</v>
      </c>
    </row>
    <row r="139" spans="1:65" x14ac:dyDescent="0.3">
      <c r="A139">
        <v>377</v>
      </c>
      <c r="B139">
        <v>-8.296337501</v>
      </c>
      <c r="C139">
        <v>-9.1308676339999995</v>
      </c>
      <c r="D139">
        <v>-10.049292299999999</v>
      </c>
      <c r="E139">
        <v>-11.018590039999999</v>
      </c>
      <c r="F139">
        <v>-12.033809440000001</v>
      </c>
      <c r="G139">
        <v>-13.090273359999999</v>
      </c>
      <c r="H139">
        <v>-14.18356591</v>
      </c>
      <c r="I139">
        <v>-21.299318070000002</v>
      </c>
      <c r="J139">
        <v>-28.669099679999999</v>
      </c>
      <c r="K139">
        <v>-36.034300420000001</v>
      </c>
      <c r="L139">
        <v>-49.338739160000003</v>
      </c>
      <c r="M139">
        <v>-59.79533137</v>
      </c>
      <c r="N139">
        <v>-67.106197199999997</v>
      </c>
      <c r="O139">
        <v>-73.349946079999995</v>
      </c>
      <c r="P139">
        <v>-68.674569750000003</v>
      </c>
      <c r="Q139">
        <v>-47.0416089</v>
      </c>
      <c r="R139">
        <v>-24.694628590000001</v>
      </c>
      <c r="S139">
        <v>8.6955420869999998</v>
      </c>
      <c r="T139">
        <v>-3.8138625419999999</v>
      </c>
      <c r="U139">
        <v>-5.5586623700000004</v>
      </c>
      <c r="V139">
        <v>-8.8690298439999999</v>
      </c>
      <c r="W139">
        <v>-13.152401859999999</v>
      </c>
      <c r="X139">
        <v>-19.695549880000002</v>
      </c>
      <c r="Y139">
        <v>-27.03554037</v>
      </c>
      <c r="Z139">
        <v>-30.290748059999999</v>
      </c>
      <c r="AA139">
        <v>-32.110192769999998</v>
      </c>
      <c r="AB139">
        <v>-32.40657332</v>
      </c>
      <c r="AC139">
        <v>-32.634786349999999</v>
      </c>
      <c r="AD139">
        <v>-27.610583219999999</v>
      </c>
      <c r="AE139">
        <v>-15.483384709999999</v>
      </c>
      <c r="AF139">
        <v>-7.2906624930000001</v>
      </c>
      <c r="AG139">
        <v>-6.5354249449999999</v>
      </c>
      <c r="AH139">
        <v>-5.3418928350000003</v>
      </c>
      <c r="AI139">
        <v>-4.3627274549999999</v>
      </c>
      <c r="AJ139">
        <v>-4.6346626730000002</v>
      </c>
      <c r="AK139">
        <v>-10.08626342</v>
      </c>
      <c r="AL139">
        <v>-17.521391210000001</v>
      </c>
      <c r="AM139">
        <v>-29.033450550000001</v>
      </c>
      <c r="AN139">
        <v>-32.945017900000003</v>
      </c>
      <c r="AO139">
        <v>-29.034714180000002</v>
      </c>
      <c r="AP139">
        <v>-5.4853562650000001</v>
      </c>
      <c r="AQ139">
        <v>3.6090443240000001</v>
      </c>
      <c r="AR139">
        <v>-7.0501871569999999</v>
      </c>
      <c r="AS139">
        <v>-6.363661091</v>
      </c>
      <c r="AT139">
        <v>-5.2985558109999999</v>
      </c>
      <c r="AU139">
        <v>-4.4808962120000002</v>
      </c>
      <c r="AV139">
        <v>-4.9843746910000002</v>
      </c>
      <c r="AW139">
        <v>-10.64632012</v>
      </c>
      <c r="AX139">
        <v>-18.12089181</v>
      </c>
      <c r="AY139">
        <v>-29.551223289999999</v>
      </c>
      <c r="AZ139">
        <v>-33.383358049999998</v>
      </c>
      <c r="BA139">
        <v>-29.454232359999999</v>
      </c>
      <c r="BB139">
        <v>-5.9918414530000002</v>
      </c>
      <c r="BC139">
        <v>3.3178715090000002</v>
      </c>
      <c r="BD139">
        <v>1931.1430800000001</v>
      </c>
      <c r="BE139">
        <v>1931.1430800000001</v>
      </c>
      <c r="BF139">
        <v>1931.1430800000001</v>
      </c>
      <c r="BG139">
        <v>1931.1430800000001</v>
      </c>
      <c r="BH139">
        <v>1486.980172</v>
      </c>
      <c r="BI139">
        <v>1486.980172</v>
      </c>
      <c r="BJ139" t="s">
        <v>65</v>
      </c>
      <c r="BK139" t="s">
        <v>65</v>
      </c>
      <c r="BL139">
        <v>33.669899999999998</v>
      </c>
      <c r="BM139">
        <v>200</v>
      </c>
    </row>
    <row r="140" spans="1:65" x14ac:dyDescent="0.3">
      <c r="A140">
        <v>378</v>
      </c>
      <c r="B140">
        <v>-8.4505396630000007</v>
      </c>
      <c r="C140">
        <v>-8.2802850790000004</v>
      </c>
      <c r="D140">
        <v>-8.1722958850000005</v>
      </c>
      <c r="E140">
        <v>-8.1277371719999998</v>
      </c>
      <c r="F140">
        <v>-8.1410142879999992</v>
      </c>
      <c r="G140">
        <v>-8.2068510270000008</v>
      </c>
      <c r="H140">
        <v>-8.3202741180000004</v>
      </c>
      <c r="I140">
        <v>-9.7561983479999999</v>
      </c>
      <c r="J140">
        <v>-11.883789139999999</v>
      </c>
      <c r="K140">
        <v>-14.190435859999999</v>
      </c>
      <c r="L140">
        <v>-18.011463030000002</v>
      </c>
      <c r="M140">
        <v>-19.79299451</v>
      </c>
      <c r="N140">
        <v>-19.287845239999999</v>
      </c>
      <c r="O140">
        <v>-12.748327140000001</v>
      </c>
      <c r="P140">
        <v>3.8232145019999999</v>
      </c>
      <c r="Q140">
        <v>30.247684100000001</v>
      </c>
      <c r="R140">
        <v>47.638041479999998</v>
      </c>
      <c r="S140">
        <v>64.938985279999997</v>
      </c>
      <c r="T140">
        <v>-9.5390508920000006</v>
      </c>
      <c r="U140">
        <v>-9.6371937219999992</v>
      </c>
      <c r="V140">
        <v>-9.6589169029999997</v>
      </c>
      <c r="W140">
        <v>-9.2923207320000003</v>
      </c>
      <c r="X140">
        <v>-7.4586098950000004</v>
      </c>
      <c r="Y140">
        <v>-1.4764320630000001</v>
      </c>
      <c r="Z140">
        <v>5.4517838169999999</v>
      </c>
      <c r="AA140">
        <v>17.29657855</v>
      </c>
      <c r="AB140">
        <v>24.72237436</v>
      </c>
      <c r="AC140">
        <v>29.67584651</v>
      </c>
      <c r="AD140">
        <v>31.392139610000001</v>
      </c>
      <c r="AE140">
        <v>33.467560640000002</v>
      </c>
      <c r="AF140">
        <v>-9.2521630249999998</v>
      </c>
      <c r="AG140">
        <v>-7.8766877180000003</v>
      </c>
      <c r="AH140">
        <v>-5.2618011029999998</v>
      </c>
      <c r="AI140">
        <v>-1.85900076</v>
      </c>
      <c r="AJ140">
        <v>3.4425614360000001</v>
      </c>
      <c r="AK140">
        <v>9.9297731999999996</v>
      </c>
      <c r="AL140">
        <v>13.85614354</v>
      </c>
      <c r="AM140">
        <v>19.55041271</v>
      </c>
      <c r="AN140">
        <v>25.133462649999998</v>
      </c>
      <c r="AO140">
        <v>33.361166879999999</v>
      </c>
      <c r="AP140">
        <v>47.513021889999997</v>
      </c>
      <c r="AQ140">
        <v>47.688428620000003</v>
      </c>
      <c r="AR140">
        <v>-9.6570777299999992</v>
      </c>
      <c r="AS140">
        <v>-8.1684926650000005</v>
      </c>
      <c r="AT140">
        <v>-5.3431496510000001</v>
      </c>
      <c r="AU140">
        <v>-1.6778754520000001</v>
      </c>
      <c r="AV140">
        <v>3.9935371150000001</v>
      </c>
      <c r="AW140">
        <v>10.80004295</v>
      </c>
      <c r="AX140">
        <v>14.7755352</v>
      </c>
      <c r="AY140">
        <v>20.358375649999999</v>
      </c>
      <c r="AZ140">
        <v>25.885669969999999</v>
      </c>
      <c r="BA140">
        <v>34.216674339999997</v>
      </c>
      <c r="BB140">
        <v>48.863883569999999</v>
      </c>
      <c r="BC140">
        <v>49.179246089999999</v>
      </c>
      <c r="BD140">
        <v>2671.5444389999998</v>
      </c>
      <c r="BE140">
        <v>2671.5444389999998</v>
      </c>
      <c r="BF140">
        <v>2671.5444389999998</v>
      </c>
      <c r="BG140">
        <v>2671.5444389999998</v>
      </c>
      <c r="BH140">
        <v>2057.0892180000001</v>
      </c>
      <c r="BI140">
        <v>2057.0892180000001</v>
      </c>
      <c r="BJ140" t="s">
        <v>65</v>
      </c>
      <c r="BK140" t="s">
        <v>65</v>
      </c>
      <c r="BL140">
        <v>33.669899999999998</v>
      </c>
      <c r="BM140">
        <v>200</v>
      </c>
    </row>
    <row r="141" spans="1:65" x14ac:dyDescent="0.3">
      <c r="A141">
        <v>379</v>
      </c>
      <c r="B141">
        <v>-6.0106867130000001</v>
      </c>
      <c r="C141">
        <v>-7.2589335720000001</v>
      </c>
      <c r="D141">
        <v>-8.5071257029999998</v>
      </c>
      <c r="E141">
        <v>-9.7126201529999996</v>
      </c>
      <c r="F141">
        <v>-10.876530369999999</v>
      </c>
      <c r="G141">
        <v>-11.99994059</v>
      </c>
      <c r="H141">
        <v>-13.08390664</v>
      </c>
      <c r="I141">
        <v>-18.815109240000002</v>
      </c>
      <c r="J141">
        <v>-23.232798599999999</v>
      </c>
      <c r="K141">
        <v>-26.711382830000002</v>
      </c>
      <c r="L141">
        <v>-31.253436799999999</v>
      </c>
      <c r="M141">
        <v>-33.339502709999998</v>
      </c>
      <c r="N141">
        <v>-33.66455079</v>
      </c>
      <c r="O141">
        <v>-30.95091532</v>
      </c>
      <c r="P141">
        <v>-22.850897199999999</v>
      </c>
      <c r="Q141">
        <v>-7.4537443850000002</v>
      </c>
      <c r="R141">
        <v>6.1133830209999998</v>
      </c>
      <c r="S141">
        <v>26.494861440000001</v>
      </c>
      <c r="T141">
        <v>-3.2903102400000002</v>
      </c>
      <c r="U141">
        <v>-5.7706860960000004</v>
      </c>
      <c r="V141">
        <v>-10.33678619</v>
      </c>
      <c r="W141">
        <v>-15.90281296</v>
      </c>
      <c r="X141">
        <v>-23.26217394</v>
      </c>
      <c r="Y141">
        <v>-27.733983779999999</v>
      </c>
      <c r="Z141">
        <v>-25.243566340000001</v>
      </c>
      <c r="AA141">
        <v>-14.364462140000001</v>
      </c>
      <c r="AB141">
        <v>-4.7353059049999997</v>
      </c>
      <c r="AC141">
        <v>3.6082958110000001</v>
      </c>
      <c r="AD141">
        <v>12.38345494</v>
      </c>
      <c r="AE141">
        <v>20.539875680000002</v>
      </c>
      <c r="AF141">
        <v>-0.41395659899999998</v>
      </c>
      <c r="AG141">
        <v>-2.2631880409999998</v>
      </c>
      <c r="AH141">
        <v>-5.7922027580000002</v>
      </c>
      <c r="AI141">
        <v>-10.392151350000001</v>
      </c>
      <c r="AJ141">
        <v>-17.434442050000001</v>
      </c>
      <c r="AK141">
        <v>-24.81101082</v>
      </c>
      <c r="AL141">
        <v>-26.64617947</v>
      </c>
      <c r="AM141">
        <v>-22.023869779999998</v>
      </c>
      <c r="AN141">
        <v>-13.583631329999999</v>
      </c>
      <c r="AO141">
        <v>-1.4565943459999999</v>
      </c>
      <c r="AP141">
        <v>17.55268105</v>
      </c>
      <c r="AQ141">
        <v>20.446630729999999</v>
      </c>
      <c r="AR141">
        <v>0.257799944</v>
      </c>
      <c r="AS141">
        <v>-1.7345997070000001</v>
      </c>
      <c r="AT141">
        <v>-5.5322260200000004</v>
      </c>
      <c r="AU141">
        <v>-10.471838480000001</v>
      </c>
      <c r="AV141">
        <v>-18.00359508</v>
      </c>
      <c r="AW141">
        <v>-25.811189469999999</v>
      </c>
      <c r="AX141">
        <v>-27.676212759999999</v>
      </c>
      <c r="AY141">
        <v>-22.657514089999999</v>
      </c>
      <c r="AZ141">
        <v>-13.7428495</v>
      </c>
      <c r="BA141">
        <v>-1.129481999</v>
      </c>
      <c r="BB141">
        <v>18.22154591</v>
      </c>
      <c r="BC141">
        <v>21.053834219999999</v>
      </c>
      <c r="BD141">
        <v>2244.3841280000001</v>
      </c>
      <c r="BE141">
        <v>2244.3841280000001</v>
      </c>
      <c r="BF141">
        <v>2244.3841280000001</v>
      </c>
      <c r="BG141">
        <v>2244.3841280000001</v>
      </c>
      <c r="BH141">
        <v>1728.1757789999999</v>
      </c>
      <c r="BI141">
        <v>1728.1757789999999</v>
      </c>
      <c r="BJ141" t="s">
        <v>65</v>
      </c>
      <c r="BK141" t="s">
        <v>65</v>
      </c>
      <c r="BL141">
        <v>33.669899999999998</v>
      </c>
      <c r="BM141">
        <v>200</v>
      </c>
    </row>
    <row r="142" spans="1:65" x14ac:dyDescent="0.3">
      <c r="A142">
        <v>380</v>
      </c>
      <c r="B142">
        <v>1.9969930970000001</v>
      </c>
      <c r="C142">
        <v>0.14710758600000001</v>
      </c>
      <c r="D142">
        <v>-1.7169897089999999</v>
      </c>
      <c r="E142">
        <v>-3.5309469349999998</v>
      </c>
      <c r="F142">
        <v>-5.2950863100000003</v>
      </c>
      <c r="G142">
        <v>-7.0097687640000004</v>
      </c>
      <c r="H142">
        <v>-8.6753909440000001</v>
      </c>
      <c r="I142">
        <v>-17.66488781</v>
      </c>
      <c r="J142">
        <v>-24.797114799999999</v>
      </c>
      <c r="K142">
        <v>-30.539840510000001</v>
      </c>
      <c r="L142">
        <v>-38.167724640000003</v>
      </c>
      <c r="M142">
        <v>-41.635153959999997</v>
      </c>
      <c r="N142">
        <v>-42.000259739999997</v>
      </c>
      <c r="O142">
        <v>-36.823641199999997</v>
      </c>
      <c r="P142">
        <v>-22.81608791</v>
      </c>
      <c r="Q142">
        <v>8.1419927000000003E-2</v>
      </c>
      <c r="R142">
        <v>16.455014129999999</v>
      </c>
      <c r="S142">
        <v>35.685847379999998</v>
      </c>
      <c r="T142">
        <v>2.880890215</v>
      </c>
      <c r="U142">
        <v>0.835802186</v>
      </c>
      <c r="V142">
        <v>-2.9903282409999998</v>
      </c>
      <c r="W142">
        <v>-7.7999560649999999</v>
      </c>
      <c r="X142">
        <v>-14.622153880000001</v>
      </c>
      <c r="Y142">
        <v>-20.20814528</v>
      </c>
      <c r="Z142">
        <v>-19.782469500000001</v>
      </c>
      <c r="AA142">
        <v>-11.895549920000001</v>
      </c>
      <c r="AB142">
        <v>-2.5074813979999999</v>
      </c>
      <c r="AC142">
        <v>8.6154485180000009</v>
      </c>
      <c r="AD142">
        <v>26.165214349999999</v>
      </c>
      <c r="AE142">
        <v>35.036688050000002</v>
      </c>
      <c r="AF142">
        <v>5.0597586750000003</v>
      </c>
      <c r="AG142">
        <v>2.8230643519999998</v>
      </c>
      <c r="AH142">
        <v>-1.4717068950000001</v>
      </c>
      <c r="AI142">
        <v>-7.1317533070000003</v>
      </c>
      <c r="AJ142">
        <v>-15.9914799</v>
      </c>
      <c r="AK142">
        <v>-25.855846190000001</v>
      </c>
      <c r="AL142">
        <v>-29.047270560000001</v>
      </c>
      <c r="AM142">
        <v>-24.822636800000002</v>
      </c>
      <c r="AN142">
        <v>-15.11581543</v>
      </c>
      <c r="AO142">
        <v>-0.22224172</v>
      </c>
      <c r="AP142">
        <v>24.606372530000002</v>
      </c>
      <c r="AQ142">
        <v>28.935710100000001</v>
      </c>
      <c r="AR142">
        <v>4.9492844869999999</v>
      </c>
      <c r="AS142">
        <v>2.7888213510000002</v>
      </c>
      <c r="AT142">
        <v>-1.3815905550000001</v>
      </c>
      <c r="AU142">
        <v>-6.9285305060000004</v>
      </c>
      <c r="AV142">
        <v>-15.76462104</v>
      </c>
      <c r="AW142">
        <v>-26.031620780000001</v>
      </c>
      <c r="AX142">
        <v>-29.817075339999999</v>
      </c>
      <c r="AY142">
        <v>-26.514540950000001</v>
      </c>
      <c r="AZ142">
        <v>-17.0910577</v>
      </c>
      <c r="BA142">
        <v>-1.8216727530000001</v>
      </c>
      <c r="BB142">
        <v>24.949056809999998</v>
      </c>
      <c r="BC142">
        <v>30.044555509999999</v>
      </c>
      <c r="BD142">
        <v>2323.8821250000001</v>
      </c>
      <c r="BE142">
        <v>2323.8821250000001</v>
      </c>
      <c r="BF142">
        <v>2323.8821250000001</v>
      </c>
      <c r="BG142">
        <v>2323.8821250000001</v>
      </c>
      <c r="BH142">
        <v>1789.389236</v>
      </c>
      <c r="BI142">
        <v>1789.389236</v>
      </c>
      <c r="BJ142" t="s">
        <v>65</v>
      </c>
      <c r="BK142" t="s">
        <v>65</v>
      </c>
      <c r="BL142">
        <v>33.669899999999998</v>
      </c>
      <c r="BM142">
        <v>200</v>
      </c>
    </row>
    <row r="143" spans="1:65" x14ac:dyDescent="0.3">
      <c r="A143">
        <v>381</v>
      </c>
      <c r="B143">
        <v>4.9120627690000003</v>
      </c>
      <c r="C143">
        <v>4.8171048909999996</v>
      </c>
      <c r="D143">
        <v>4.7162439269999998</v>
      </c>
      <c r="E143">
        <v>4.6135179099999997</v>
      </c>
      <c r="F143">
        <v>4.5096881209999999</v>
      </c>
      <c r="G143">
        <v>4.4054623409999998</v>
      </c>
      <c r="H143">
        <v>4.3014976699999998</v>
      </c>
      <c r="I143">
        <v>3.7142574019999999</v>
      </c>
      <c r="J143">
        <v>3.27476506</v>
      </c>
      <c r="K143">
        <v>3.009766645</v>
      </c>
      <c r="L143">
        <v>3.1091551900000001</v>
      </c>
      <c r="M143">
        <v>4.0175353329999997</v>
      </c>
      <c r="N143">
        <v>5.5872756819999996</v>
      </c>
      <c r="O143">
        <v>9.9589679400000009</v>
      </c>
      <c r="P143">
        <v>17.334784970000001</v>
      </c>
      <c r="Q143">
        <v>27.26532903</v>
      </c>
      <c r="R143">
        <v>33.483299260000003</v>
      </c>
      <c r="S143">
        <v>39.866200509999999</v>
      </c>
      <c r="T143">
        <v>9.6145292530000006</v>
      </c>
      <c r="U143">
        <v>8.3104647840000005</v>
      </c>
      <c r="V143">
        <v>6.0597158279999999</v>
      </c>
      <c r="W143">
        <v>3.6848996770000002</v>
      </c>
      <c r="X143">
        <v>1.7999186979999999</v>
      </c>
      <c r="Y143">
        <v>5.1640817160000001</v>
      </c>
      <c r="Z143">
        <v>12.663764240000001</v>
      </c>
      <c r="AA143">
        <v>28.37504693</v>
      </c>
      <c r="AB143">
        <v>39.299722449999997</v>
      </c>
      <c r="AC143">
        <v>47.527286740000001</v>
      </c>
      <c r="AD143">
        <v>57.573799399999999</v>
      </c>
      <c r="AE143">
        <v>71.074242440000006</v>
      </c>
      <c r="AF143">
        <v>9.432473474</v>
      </c>
      <c r="AG143">
        <v>7.6275649540000003</v>
      </c>
      <c r="AH143">
        <v>4.2839481279999996</v>
      </c>
      <c r="AI143">
        <v>0.16725464200000001</v>
      </c>
      <c r="AJ143">
        <v>-5.349879542</v>
      </c>
      <c r="AK143">
        <v>-8.5420742030000003</v>
      </c>
      <c r="AL143">
        <v>-5.8238021089999998</v>
      </c>
      <c r="AM143">
        <v>6.4611585590000002</v>
      </c>
      <c r="AN143">
        <v>19.77074571</v>
      </c>
      <c r="AO143">
        <v>35.28012829</v>
      </c>
      <c r="AP143">
        <v>55.950176890000002</v>
      </c>
      <c r="AQ143">
        <v>61.170357029999998</v>
      </c>
      <c r="AR143">
        <v>9.5654070480000009</v>
      </c>
      <c r="AS143">
        <v>7.7463512699999999</v>
      </c>
      <c r="AT143">
        <v>4.3731457330000003</v>
      </c>
      <c r="AU143">
        <v>0.21227502400000001</v>
      </c>
      <c r="AV143">
        <v>-5.3871361799999997</v>
      </c>
      <c r="AW143">
        <v>-8.6905616729999995</v>
      </c>
      <c r="AX143">
        <v>-6.0028039440000001</v>
      </c>
      <c r="AY143">
        <v>6.4349332820000003</v>
      </c>
      <c r="AZ143">
        <v>20.06314424</v>
      </c>
      <c r="BA143">
        <v>36.101833560000003</v>
      </c>
      <c r="BB143">
        <v>57.719901790000002</v>
      </c>
      <c r="BC143">
        <v>63.118676919999999</v>
      </c>
      <c r="BD143">
        <v>2523.307323</v>
      </c>
      <c r="BE143">
        <v>2523.307323</v>
      </c>
      <c r="BF143">
        <v>2523.307323</v>
      </c>
      <c r="BG143">
        <v>2523.307323</v>
      </c>
      <c r="BH143">
        <v>1942.946639</v>
      </c>
      <c r="BI143">
        <v>1942.946639</v>
      </c>
      <c r="BJ143" t="s">
        <v>65</v>
      </c>
      <c r="BK143" t="s">
        <v>65</v>
      </c>
      <c r="BL143">
        <v>33.669899999999998</v>
      </c>
      <c r="BM143">
        <v>200</v>
      </c>
    </row>
    <row r="144" spans="1:65" x14ac:dyDescent="0.3">
      <c r="A144">
        <v>382</v>
      </c>
      <c r="B144">
        <v>11.47702544</v>
      </c>
      <c r="C144">
        <v>10.942025920000001</v>
      </c>
      <c r="D144">
        <v>10.402938410000001</v>
      </c>
      <c r="E144">
        <v>9.8782328590000006</v>
      </c>
      <c r="F144">
        <v>9.3676819489999996</v>
      </c>
      <c r="G144">
        <v>8.871055707</v>
      </c>
      <c r="H144">
        <v>8.3881219330000008</v>
      </c>
      <c r="I144">
        <v>5.7648781700000002</v>
      </c>
      <c r="J144">
        <v>3.6555580879999998</v>
      </c>
      <c r="K144">
        <v>1.8935440969999999</v>
      </c>
      <c r="L144">
        <v>-0.68375552399999995</v>
      </c>
      <c r="M144">
        <v>-2.291329465</v>
      </c>
      <c r="N144">
        <v>-3.2173932870000002</v>
      </c>
      <c r="O144">
        <v>-3.8657953699999998</v>
      </c>
      <c r="P144">
        <v>-3.733369846</v>
      </c>
      <c r="Q144">
        <v>-3.8961324070000001</v>
      </c>
      <c r="R144">
        <v>-5.3141410520000001</v>
      </c>
      <c r="S144">
        <v>-9.933857583</v>
      </c>
      <c r="T144">
        <v>12.681433419999999</v>
      </c>
      <c r="U144">
        <v>11.460586579999999</v>
      </c>
      <c r="V144">
        <v>9.2879430519999993</v>
      </c>
      <c r="W144">
        <v>6.8181011260000002</v>
      </c>
      <c r="X144">
        <v>4.1271476790000001</v>
      </c>
      <c r="Y144">
        <v>4.3751006969999997</v>
      </c>
      <c r="Z144">
        <v>7.8084038570000001</v>
      </c>
      <c r="AA144">
        <v>15.28275212</v>
      </c>
      <c r="AB144">
        <v>19.436223349999999</v>
      </c>
      <c r="AC144">
        <v>20.583836529999999</v>
      </c>
      <c r="AD144">
        <v>20.670195530000001</v>
      </c>
      <c r="AE144">
        <v>30.49096003</v>
      </c>
      <c r="AF144">
        <v>13.02329106</v>
      </c>
      <c r="AG144">
        <v>11.26661183</v>
      </c>
      <c r="AH144">
        <v>7.9258836390000003</v>
      </c>
      <c r="AI144">
        <v>3.595274104</v>
      </c>
      <c r="AJ144">
        <v>-2.9812272219999998</v>
      </c>
      <c r="AK144">
        <v>-9.8129407739999994</v>
      </c>
      <c r="AL144">
        <v>-11.6875728</v>
      </c>
      <c r="AM144">
        <v>-8.6145687090000003</v>
      </c>
      <c r="AN144">
        <v>-2.8762331529999998</v>
      </c>
      <c r="AO144">
        <v>4.7775182779999996</v>
      </c>
      <c r="AP144">
        <v>14.52737187</v>
      </c>
      <c r="AQ144">
        <v>14.277542560000001</v>
      </c>
      <c r="AR144">
        <v>13.10255093</v>
      </c>
      <c r="AS144">
        <v>11.301727189999999</v>
      </c>
      <c r="AT144">
        <v>7.8797518990000004</v>
      </c>
      <c r="AU144">
        <v>3.4501966230000001</v>
      </c>
      <c r="AV144">
        <v>-3.2565208910000001</v>
      </c>
      <c r="AW144">
        <v>-10.16207157</v>
      </c>
      <c r="AX144">
        <v>-11.983045300000001</v>
      </c>
      <c r="AY144">
        <v>-8.6925040330000005</v>
      </c>
      <c r="AZ144">
        <v>-2.7614403670000001</v>
      </c>
      <c r="BA144">
        <v>5.0547879890000003</v>
      </c>
      <c r="BB144">
        <v>14.89678119</v>
      </c>
      <c r="BC144">
        <v>14.71121434</v>
      </c>
      <c r="BD144">
        <v>2196.9751649999998</v>
      </c>
      <c r="BE144">
        <v>2196.9751649999998</v>
      </c>
      <c r="BF144">
        <v>2196.9751649999998</v>
      </c>
      <c r="BG144">
        <v>2196.9751649999998</v>
      </c>
      <c r="BH144">
        <v>1691.670877</v>
      </c>
      <c r="BI144">
        <v>1691.670877</v>
      </c>
      <c r="BJ144" t="s">
        <v>65</v>
      </c>
      <c r="BK144" t="s">
        <v>65</v>
      </c>
      <c r="BL144">
        <v>33.669899999999998</v>
      </c>
      <c r="BM144">
        <v>200</v>
      </c>
    </row>
    <row r="145" spans="1:65" x14ac:dyDescent="0.3">
      <c r="A145">
        <v>383</v>
      </c>
      <c r="B145">
        <v>6.9096950799999997</v>
      </c>
      <c r="C145">
        <v>8.7111624750000001</v>
      </c>
      <c r="D145">
        <v>10.416456760000001</v>
      </c>
      <c r="E145">
        <v>11.969767149999999</v>
      </c>
      <c r="F145">
        <v>13.379748040000001</v>
      </c>
      <c r="G145">
        <v>14.65463171</v>
      </c>
      <c r="H145">
        <v>15.802247449999999</v>
      </c>
      <c r="I145">
        <v>20.407430690000002</v>
      </c>
      <c r="J145">
        <v>21.9599665</v>
      </c>
      <c r="K145">
        <v>21.626107040000001</v>
      </c>
      <c r="L145">
        <v>17.80201555</v>
      </c>
      <c r="M145">
        <v>12.419141359999999</v>
      </c>
      <c r="N145">
        <v>7.1293343199999999</v>
      </c>
      <c r="O145">
        <v>-1.0174017909999999</v>
      </c>
      <c r="P145">
        <v>-7.4313428330000004</v>
      </c>
      <c r="Q145">
        <v>-12.27780665</v>
      </c>
      <c r="R145">
        <v>-17.39202684</v>
      </c>
      <c r="S145">
        <v>-31.552443310000001</v>
      </c>
      <c r="T145">
        <v>8.0848579780000005</v>
      </c>
      <c r="U145">
        <v>7.9415553760000002</v>
      </c>
      <c r="V145">
        <v>7.7239632939999998</v>
      </c>
      <c r="W145">
        <v>7.566892653</v>
      </c>
      <c r="X145">
        <v>7.6937534039999997</v>
      </c>
      <c r="Y145">
        <v>8.7756691910000004</v>
      </c>
      <c r="Z145">
        <v>9.9233761969999996</v>
      </c>
      <c r="AA145">
        <v>10.67207604</v>
      </c>
      <c r="AB145">
        <v>9.342392834</v>
      </c>
      <c r="AC145">
        <v>5.6941836510000003</v>
      </c>
      <c r="AD145">
        <v>-1.1816615340000001</v>
      </c>
      <c r="AE145">
        <v>1.1075516379999999</v>
      </c>
      <c r="AF145">
        <v>13.37819062</v>
      </c>
      <c r="AG145">
        <v>12.089001639999999</v>
      </c>
      <c r="AH145">
        <v>9.6377704420000008</v>
      </c>
      <c r="AI145">
        <v>6.4563053420000003</v>
      </c>
      <c r="AJ145">
        <v>1.582070482</v>
      </c>
      <c r="AK145">
        <v>-3.7936357979999999</v>
      </c>
      <c r="AL145">
        <v>-5.9691978819999996</v>
      </c>
      <c r="AM145">
        <v>-6.383953075</v>
      </c>
      <c r="AN145">
        <v>-5.5378234519999996</v>
      </c>
      <c r="AO145">
        <v>-4.7620924689999997</v>
      </c>
      <c r="AP145">
        <v>-5.7001887770000002</v>
      </c>
      <c r="AQ145">
        <v>-6.8189265050000003</v>
      </c>
      <c r="AR145">
        <v>13.755544739999999</v>
      </c>
      <c r="AS145">
        <v>12.36779241</v>
      </c>
      <c r="AT145">
        <v>9.7311646679999999</v>
      </c>
      <c r="AU145">
        <v>6.3139588299999998</v>
      </c>
      <c r="AV145">
        <v>1.0947480549999999</v>
      </c>
      <c r="AW145">
        <v>-4.6086983100000003</v>
      </c>
      <c r="AX145">
        <v>-6.8518049449999996</v>
      </c>
      <c r="AY145">
        <v>-7.113201664</v>
      </c>
      <c r="AZ145">
        <v>-6.0628939839999996</v>
      </c>
      <c r="BA145">
        <v>-5.0991136260000003</v>
      </c>
      <c r="BB145">
        <v>-5.9936151410000003</v>
      </c>
      <c r="BC145">
        <v>-7.2113686220000002</v>
      </c>
      <c r="BD145">
        <v>2143.0990240000001</v>
      </c>
      <c r="BE145">
        <v>2143.0990240000001</v>
      </c>
      <c r="BF145">
        <v>2143.0990240000001</v>
      </c>
      <c r="BG145">
        <v>2143.0990240000001</v>
      </c>
      <c r="BH145">
        <v>1650.186248</v>
      </c>
      <c r="BI145">
        <v>1650.186248</v>
      </c>
      <c r="BJ145" t="s">
        <v>65</v>
      </c>
      <c r="BK145" t="s">
        <v>65</v>
      </c>
      <c r="BL145">
        <v>33.669899999999998</v>
      </c>
      <c r="BM145">
        <v>200</v>
      </c>
    </row>
    <row r="146" spans="1:65" x14ac:dyDescent="0.3">
      <c r="A146">
        <v>384</v>
      </c>
      <c r="B146">
        <v>15.473674949999999</v>
      </c>
      <c r="C146">
        <v>11.88572748</v>
      </c>
      <c r="D146">
        <v>8.3099242059999998</v>
      </c>
      <c r="E146">
        <v>4.8662857759999998</v>
      </c>
      <c r="F146">
        <v>1.549007901</v>
      </c>
      <c r="G146">
        <v>-1.6474554910000001</v>
      </c>
      <c r="H146">
        <v>-4.7284035390000003</v>
      </c>
      <c r="I146">
        <v>-21.056532369999999</v>
      </c>
      <c r="J146">
        <v>-33.923388580000001</v>
      </c>
      <c r="K146">
        <v>-44.645998509999998</v>
      </c>
      <c r="L146">
        <v>-61.135273439999999</v>
      </c>
      <c r="M146">
        <v>-73.240167029999995</v>
      </c>
      <c r="N146">
        <v>-82.579038060000002</v>
      </c>
      <c r="O146">
        <v>-96.204747380000001</v>
      </c>
      <c r="P146">
        <v>-109.13995629999999</v>
      </c>
      <c r="Q146">
        <v>-119.0579335</v>
      </c>
      <c r="R146">
        <v>-120.86679959999999</v>
      </c>
      <c r="S146">
        <v>-115.28667299999999</v>
      </c>
      <c r="T146">
        <v>20.892110750000001</v>
      </c>
      <c r="U146">
        <v>16.9532721</v>
      </c>
      <c r="V146">
        <v>9.1681033979999995</v>
      </c>
      <c r="W146">
        <v>-1.642415881</v>
      </c>
      <c r="X146">
        <v>-20.464178059999998</v>
      </c>
      <c r="Y146">
        <v>-48.29955107</v>
      </c>
      <c r="Z146">
        <v>-67.372030159999994</v>
      </c>
      <c r="AA146">
        <v>-88.558316660000003</v>
      </c>
      <c r="AB146">
        <v>-96.772822419999997</v>
      </c>
      <c r="AC146">
        <v>-98.361868290000004</v>
      </c>
      <c r="AD146">
        <v>-86.316918680000001</v>
      </c>
      <c r="AE146">
        <v>-77.451347179999999</v>
      </c>
      <c r="AF146">
        <v>18.496640070000002</v>
      </c>
      <c r="AG146">
        <v>13.728855210000001</v>
      </c>
      <c r="AH146">
        <v>4.315054881</v>
      </c>
      <c r="AI146">
        <v>-8.7306026370000005</v>
      </c>
      <c r="AJ146">
        <v>-31.341578599999998</v>
      </c>
      <c r="AK146">
        <v>-64.413405440000005</v>
      </c>
      <c r="AL146">
        <v>-86.578855079999997</v>
      </c>
      <c r="AM146">
        <v>-109.9345041</v>
      </c>
      <c r="AN146">
        <v>-117.59955669999999</v>
      </c>
      <c r="AO146">
        <v>-116.7262484</v>
      </c>
      <c r="AP146">
        <v>-101.2500916</v>
      </c>
      <c r="AQ146">
        <v>-97.293087740000004</v>
      </c>
      <c r="AR146">
        <v>19.019985070000001</v>
      </c>
      <c r="AS146">
        <v>14.114440009999999</v>
      </c>
      <c r="AT146">
        <v>4.4397700609999999</v>
      </c>
      <c r="AU146">
        <v>-8.9425199600000003</v>
      </c>
      <c r="AV146">
        <v>-32.066528060000003</v>
      </c>
      <c r="AW146">
        <v>-65.717348169999994</v>
      </c>
      <c r="AX146">
        <v>-88.162989519999996</v>
      </c>
      <c r="AY146">
        <v>-111.78760130000001</v>
      </c>
      <c r="AZ146">
        <v>-119.68636600000001</v>
      </c>
      <c r="BA146">
        <v>-119.2186088</v>
      </c>
      <c r="BB146">
        <v>-104.5262489</v>
      </c>
      <c r="BC146">
        <v>-100.4381733</v>
      </c>
      <c r="BD146">
        <v>1017.978329</v>
      </c>
      <c r="BE146">
        <v>1017.978329</v>
      </c>
      <c r="BF146">
        <v>1017.978329</v>
      </c>
      <c r="BG146">
        <v>1017.978329</v>
      </c>
      <c r="BH146">
        <v>783.84331350000002</v>
      </c>
      <c r="BI146">
        <v>783.84331350000002</v>
      </c>
      <c r="BJ146" t="s">
        <v>65</v>
      </c>
      <c r="BK146" t="s">
        <v>65</v>
      </c>
      <c r="BL146">
        <v>32.20217572</v>
      </c>
      <c r="BM146">
        <v>200</v>
      </c>
    </row>
    <row r="147" spans="1:65" x14ac:dyDescent="0.3">
      <c r="A147">
        <v>385</v>
      </c>
      <c r="B147">
        <v>14.69877357</v>
      </c>
      <c r="C147">
        <v>12.616959720000001</v>
      </c>
      <c r="D147">
        <v>10.45096118</v>
      </c>
      <c r="E147">
        <v>8.2762187479999998</v>
      </c>
      <c r="F147">
        <v>6.0963858970000002</v>
      </c>
      <c r="G147">
        <v>3.9148727719999998</v>
      </c>
      <c r="H147">
        <v>1.734858674</v>
      </c>
      <c r="I147">
        <v>-11.16190366</v>
      </c>
      <c r="J147">
        <v>-23.047464420000001</v>
      </c>
      <c r="K147">
        <v>-34.119444510000001</v>
      </c>
      <c r="L147">
        <v>-52.87087339</v>
      </c>
      <c r="M147">
        <v>-67.031404379999998</v>
      </c>
      <c r="N147">
        <v>-77.066847089999996</v>
      </c>
      <c r="O147">
        <v>-87.726420700000006</v>
      </c>
      <c r="P147">
        <v>-90.531228179999999</v>
      </c>
      <c r="Q147">
        <v>-86.658314689999997</v>
      </c>
      <c r="R147">
        <v>-85.692676039999995</v>
      </c>
      <c r="S147">
        <v>-94.288801190000001</v>
      </c>
      <c r="T147">
        <v>16.534353280000001</v>
      </c>
      <c r="U147">
        <v>14.47617726</v>
      </c>
      <c r="V147">
        <v>10.2186009</v>
      </c>
      <c r="W147">
        <v>3.874602774</v>
      </c>
      <c r="X147">
        <v>-8.4434932909999993</v>
      </c>
      <c r="Y147">
        <v>-29.969932740000001</v>
      </c>
      <c r="Z147">
        <v>-47.32498915</v>
      </c>
      <c r="AA147">
        <v>-69.530456799999996</v>
      </c>
      <c r="AB147">
        <v>-78.991987350000002</v>
      </c>
      <c r="AC147">
        <v>-80.300552420000002</v>
      </c>
      <c r="AD147">
        <v>-64.890850159999999</v>
      </c>
      <c r="AE147">
        <v>-58.202713979999999</v>
      </c>
      <c r="AF147">
        <v>13.38737502</v>
      </c>
      <c r="AG147">
        <v>10.87486434</v>
      </c>
      <c r="AH147">
        <v>5.7088844410000004</v>
      </c>
      <c r="AI147">
        <v>-1.9170426739999999</v>
      </c>
      <c r="AJ147">
        <v>-16.508341430000002</v>
      </c>
      <c r="AK147">
        <v>-41.417735980000003</v>
      </c>
      <c r="AL147">
        <v>-60.954288830000003</v>
      </c>
      <c r="AM147">
        <v>-84.926563959999996</v>
      </c>
      <c r="AN147">
        <v>-94.152213500000002</v>
      </c>
      <c r="AO147">
        <v>-93.642157280000006</v>
      </c>
      <c r="AP147">
        <v>-75.582996089999995</v>
      </c>
      <c r="AQ147">
        <v>-73.910343580000003</v>
      </c>
      <c r="AR147">
        <v>13.15942059</v>
      </c>
      <c r="AS147">
        <v>10.68472601</v>
      </c>
      <c r="AT147">
        <v>5.5847557139999999</v>
      </c>
      <c r="AU147">
        <v>-1.970020544</v>
      </c>
      <c r="AV147">
        <v>-16.501578630000001</v>
      </c>
      <c r="AW147">
        <v>-41.509833860000001</v>
      </c>
      <c r="AX147">
        <v>-61.298206739999998</v>
      </c>
      <c r="AY147">
        <v>-85.893462580000005</v>
      </c>
      <c r="AZ147">
        <v>-95.669677419999999</v>
      </c>
      <c r="BA147">
        <v>-95.709866550000001</v>
      </c>
      <c r="BB147">
        <v>-78.056167270000003</v>
      </c>
      <c r="BC147">
        <v>-76.12725236</v>
      </c>
      <c r="BD147">
        <v>1338.958932</v>
      </c>
      <c r="BE147">
        <v>1338.958932</v>
      </c>
      <c r="BF147">
        <v>1338.958932</v>
      </c>
      <c r="BG147">
        <v>1338.958932</v>
      </c>
      <c r="BH147">
        <v>1030.9983769999999</v>
      </c>
      <c r="BI147">
        <v>1030.9983769999999</v>
      </c>
      <c r="BJ147" t="s">
        <v>65</v>
      </c>
      <c r="BK147" t="s">
        <v>65</v>
      </c>
      <c r="BL147">
        <v>33.669899999999998</v>
      </c>
      <c r="BM147">
        <v>200</v>
      </c>
    </row>
    <row r="148" spans="1:65" x14ac:dyDescent="0.3">
      <c r="A148">
        <v>386</v>
      </c>
      <c r="B148">
        <v>8.3496127139999992</v>
      </c>
      <c r="C148">
        <v>7.4819589469999999</v>
      </c>
      <c r="D148">
        <v>6.4500099720000001</v>
      </c>
      <c r="E148">
        <v>5.2920598239999999</v>
      </c>
      <c r="F148">
        <v>4.018301857</v>
      </c>
      <c r="G148">
        <v>2.6383732850000001</v>
      </c>
      <c r="H148">
        <v>1.1613816910000001</v>
      </c>
      <c r="I148">
        <v>-9.2894544910000008</v>
      </c>
      <c r="J148">
        <v>-21.08699768</v>
      </c>
      <c r="K148">
        <v>-33.574039380000002</v>
      </c>
      <c r="L148">
        <v>-57.708642220000002</v>
      </c>
      <c r="M148">
        <v>-78.571534240000005</v>
      </c>
      <c r="N148">
        <v>-95.264599129999993</v>
      </c>
      <c r="O148">
        <v>-117.074275</v>
      </c>
      <c r="P148">
        <v>-130.63399849999999</v>
      </c>
      <c r="Q148">
        <v>-136.24851799999999</v>
      </c>
      <c r="R148">
        <v>-142.28858030000001</v>
      </c>
      <c r="S148">
        <v>-166.7199056</v>
      </c>
      <c r="T148">
        <v>9.9102857869999994</v>
      </c>
      <c r="U148">
        <v>8.3481195439999993</v>
      </c>
      <c r="V148">
        <v>4.9357896830000003</v>
      </c>
      <c r="W148">
        <v>-0.55451970399999995</v>
      </c>
      <c r="X148">
        <v>-12.40322563</v>
      </c>
      <c r="Y148">
        <v>-36.383066700000001</v>
      </c>
      <c r="Z148">
        <v>-58.657902010000001</v>
      </c>
      <c r="AA148">
        <v>-92.843827540000007</v>
      </c>
      <c r="AB148">
        <v>-113.23656769999999</v>
      </c>
      <c r="AC148">
        <v>-126.21877600000001</v>
      </c>
      <c r="AD148">
        <v>-121.9997659</v>
      </c>
      <c r="AE148">
        <v>-112.9786026</v>
      </c>
      <c r="AF148">
        <v>10.52759923</v>
      </c>
      <c r="AG148">
        <v>8.4929953779999998</v>
      </c>
      <c r="AH148">
        <v>4.1450473780000001</v>
      </c>
      <c r="AI148">
        <v>-2.6438968740000002</v>
      </c>
      <c r="AJ148">
        <v>-16.723566399999999</v>
      </c>
      <c r="AK148">
        <v>-43.772915570000002</v>
      </c>
      <c r="AL148">
        <v>-67.756809910000001</v>
      </c>
      <c r="AM148">
        <v>-102.73051510000001</v>
      </c>
      <c r="AN148">
        <v>-122.2921188</v>
      </c>
      <c r="AO148">
        <v>-133.51998660000001</v>
      </c>
      <c r="AP148">
        <v>-132.83847499999999</v>
      </c>
      <c r="AQ148">
        <v>-139.61332619999999</v>
      </c>
      <c r="AR148">
        <v>11.04040095</v>
      </c>
      <c r="AS148">
        <v>8.8286621259999993</v>
      </c>
      <c r="AT148">
        <v>4.1629736169999996</v>
      </c>
      <c r="AU148">
        <v>-2.9941392750000002</v>
      </c>
      <c r="AV148">
        <v>-17.50385438</v>
      </c>
      <c r="AW148">
        <v>-44.65940217</v>
      </c>
      <c r="AX148">
        <v>-68.343455090000006</v>
      </c>
      <c r="AY148">
        <v>-102.72319570000001</v>
      </c>
      <c r="AZ148">
        <v>-122.2482114</v>
      </c>
      <c r="BA148">
        <v>-134.24102529999999</v>
      </c>
      <c r="BB148">
        <v>-136.4399033</v>
      </c>
      <c r="BC148">
        <v>-144.0822374</v>
      </c>
      <c r="BD148">
        <v>755.39939760000004</v>
      </c>
      <c r="BE148">
        <v>755.39939760000004</v>
      </c>
      <c r="BF148">
        <v>755.39939760000004</v>
      </c>
      <c r="BG148">
        <v>755.39939760000004</v>
      </c>
      <c r="BH148">
        <v>581.65753610000002</v>
      </c>
      <c r="BI148">
        <v>581.65753610000002</v>
      </c>
      <c r="BJ148" t="s">
        <v>65</v>
      </c>
      <c r="BK148" t="s">
        <v>65</v>
      </c>
      <c r="BL148">
        <v>33.669899999999998</v>
      </c>
      <c r="BM148">
        <v>200</v>
      </c>
    </row>
    <row r="149" spans="1:65" x14ac:dyDescent="0.3">
      <c r="A149">
        <v>387</v>
      </c>
      <c r="B149">
        <v>4.4065844189999996</v>
      </c>
      <c r="C149">
        <v>1.939675861</v>
      </c>
      <c r="D149">
        <v>-0.64325189400000005</v>
      </c>
      <c r="E149">
        <v>-3.2524596570000002</v>
      </c>
      <c r="F149">
        <v>-5.883008641</v>
      </c>
      <c r="G149">
        <v>-8.5302645950000002</v>
      </c>
      <c r="H149">
        <v>-11.189882649999999</v>
      </c>
      <c r="I149">
        <v>-27.196837550000001</v>
      </c>
      <c r="J149">
        <v>-42.388157800000002</v>
      </c>
      <c r="K149">
        <v>-56.895226370000003</v>
      </c>
      <c r="L149">
        <v>-82.43770198</v>
      </c>
      <c r="M149">
        <v>-102.88318339999999</v>
      </c>
      <c r="N149">
        <v>-118.4409871</v>
      </c>
      <c r="O149">
        <v>-137.57319340000001</v>
      </c>
      <c r="P149">
        <v>-147.35891430000001</v>
      </c>
      <c r="Q149">
        <v>-145.67977809999999</v>
      </c>
      <c r="R149">
        <v>-141.94627460000001</v>
      </c>
      <c r="S149">
        <v>-141.64524499999999</v>
      </c>
      <c r="T149">
        <v>9.1522215209999995</v>
      </c>
      <c r="U149">
        <v>6.414600085</v>
      </c>
      <c r="V149">
        <v>0.63290132600000004</v>
      </c>
      <c r="W149">
        <v>-8.2414261270000004</v>
      </c>
      <c r="X149">
        <v>-26.191549940000002</v>
      </c>
      <c r="Y149">
        <v>-59.38329221</v>
      </c>
      <c r="Z149">
        <v>-87.424183290000002</v>
      </c>
      <c r="AA149">
        <v>-124.91310590000001</v>
      </c>
      <c r="AB149">
        <v>-141.755505</v>
      </c>
      <c r="AC149">
        <v>-144.9640282</v>
      </c>
      <c r="AD149">
        <v>-120.6235034</v>
      </c>
      <c r="AE149">
        <v>-112.0750894</v>
      </c>
      <c r="AF149">
        <v>9.7740472109999992</v>
      </c>
      <c r="AG149">
        <v>6.3688067090000002</v>
      </c>
      <c r="AH149">
        <v>-0.61216165899999997</v>
      </c>
      <c r="AI149">
        <v>-10.87566973</v>
      </c>
      <c r="AJ149">
        <v>-30.418613780000001</v>
      </c>
      <c r="AK149">
        <v>-63.74521429</v>
      </c>
      <c r="AL149">
        <v>-90.082072589999996</v>
      </c>
      <c r="AM149">
        <v>-123.51619909999999</v>
      </c>
      <c r="AN149">
        <v>-138.1590425</v>
      </c>
      <c r="AO149">
        <v>-141.4249106</v>
      </c>
      <c r="AP149">
        <v>-127.0306539</v>
      </c>
      <c r="AQ149">
        <v>-131.45966519999999</v>
      </c>
      <c r="AR149">
        <v>10.184232919999999</v>
      </c>
      <c r="AS149">
        <v>6.6657648429999998</v>
      </c>
      <c r="AT149">
        <v>-0.52843496000000001</v>
      </c>
      <c r="AU149">
        <v>-11.06463012</v>
      </c>
      <c r="AV149">
        <v>-31.017398180000001</v>
      </c>
      <c r="AW149">
        <v>-64.801265130000004</v>
      </c>
      <c r="AX149">
        <v>-91.376146939999998</v>
      </c>
      <c r="AY149">
        <v>-125.1420865</v>
      </c>
      <c r="AZ149">
        <v>-140.17808339999999</v>
      </c>
      <c r="BA149">
        <v>-144.12558859999999</v>
      </c>
      <c r="BB149">
        <v>-131.09627889999999</v>
      </c>
      <c r="BC149">
        <v>-135.61676550000001</v>
      </c>
      <c r="BD149">
        <v>738.44768109999995</v>
      </c>
      <c r="BE149">
        <v>738.44768109999995</v>
      </c>
      <c r="BF149">
        <v>738.44768109999995</v>
      </c>
      <c r="BG149">
        <v>738.44768109999995</v>
      </c>
      <c r="BH149">
        <v>568.6047145</v>
      </c>
      <c r="BI149">
        <v>568.6047145</v>
      </c>
      <c r="BJ149" t="s">
        <v>65</v>
      </c>
      <c r="BK149" t="s">
        <v>65</v>
      </c>
      <c r="BL149">
        <v>32.89899973</v>
      </c>
      <c r="BM149">
        <v>200</v>
      </c>
    </row>
    <row r="150" spans="1:65" x14ac:dyDescent="0.3">
      <c r="A150">
        <v>388</v>
      </c>
      <c r="B150">
        <v>8.1555013170000006</v>
      </c>
      <c r="C150">
        <v>4.5532868410000003</v>
      </c>
      <c r="D150">
        <v>0.87678478500000001</v>
      </c>
      <c r="E150">
        <v>-2.7477738509999998</v>
      </c>
      <c r="F150">
        <v>-6.3193382400000004</v>
      </c>
      <c r="G150">
        <v>-9.8369838519999995</v>
      </c>
      <c r="H150">
        <v>-13.29990514</v>
      </c>
      <c r="I150">
        <v>-32.896419360000003</v>
      </c>
      <c r="J150">
        <v>-49.936627710000003</v>
      </c>
      <c r="K150">
        <v>-65.140831050000003</v>
      </c>
      <c r="L150">
        <v>-89.798363320000007</v>
      </c>
      <c r="M150">
        <v>-107.6887598</v>
      </c>
      <c r="N150">
        <v>-119.9826388</v>
      </c>
      <c r="O150">
        <v>-132.2102466</v>
      </c>
      <c r="P150">
        <v>-132.65333670000001</v>
      </c>
      <c r="Q150">
        <v>-118.0792999</v>
      </c>
      <c r="R150">
        <v>-103.0097124</v>
      </c>
      <c r="S150">
        <v>-82.312105529999997</v>
      </c>
      <c r="T150">
        <v>8.7790309420000003</v>
      </c>
      <c r="U150">
        <v>5.6040994580000003</v>
      </c>
      <c r="V150">
        <v>-1.00005755</v>
      </c>
      <c r="W150">
        <v>-10.90857254</v>
      </c>
      <c r="X150">
        <v>-30.265467449999999</v>
      </c>
      <c r="Y150">
        <v>-64.040944580000001</v>
      </c>
      <c r="Z150">
        <v>-90.479186029999994</v>
      </c>
      <c r="AA150">
        <v>-120.8522184</v>
      </c>
      <c r="AB150">
        <v>-128.52479750000001</v>
      </c>
      <c r="AC150">
        <v>-118.8050475</v>
      </c>
      <c r="AD150">
        <v>-72.592458590000007</v>
      </c>
      <c r="AE150">
        <v>-57.844754930000001</v>
      </c>
      <c r="AF150">
        <v>6.5897014089999999</v>
      </c>
      <c r="AG150">
        <v>3.1497012780000002</v>
      </c>
      <c r="AH150">
        <v>-3.8807893550000001</v>
      </c>
      <c r="AI150">
        <v>-14.15784262</v>
      </c>
      <c r="AJ150">
        <v>-33.491323190000003</v>
      </c>
      <c r="AK150">
        <v>-65.461038299999998</v>
      </c>
      <c r="AL150">
        <v>-89.274021550000001</v>
      </c>
      <c r="AM150">
        <v>-115.2193223</v>
      </c>
      <c r="AN150">
        <v>-120.98779330000001</v>
      </c>
      <c r="AO150">
        <v>-111.8045188</v>
      </c>
      <c r="AP150">
        <v>-75.241743</v>
      </c>
      <c r="AQ150">
        <v>-71.652840299999994</v>
      </c>
      <c r="AR150">
        <v>6.7840521850000002</v>
      </c>
      <c r="AS150">
        <v>3.2896999619999998</v>
      </c>
      <c r="AT150">
        <v>-3.846839482</v>
      </c>
      <c r="AU150">
        <v>-14.268348810000001</v>
      </c>
      <c r="AV150">
        <v>-33.847122900000002</v>
      </c>
      <c r="AW150">
        <v>-66.171561159999996</v>
      </c>
      <c r="AX150">
        <v>-90.2421547</v>
      </c>
      <c r="AY150">
        <v>-116.56400050000001</v>
      </c>
      <c r="AZ150">
        <v>-122.6219863</v>
      </c>
      <c r="BA150">
        <v>-113.76839440000001</v>
      </c>
      <c r="BB150">
        <v>-77.59777296</v>
      </c>
      <c r="BC150">
        <v>-73.825360910000001</v>
      </c>
      <c r="BD150">
        <v>1034.7178289999999</v>
      </c>
      <c r="BE150">
        <v>1034.7178289999999</v>
      </c>
      <c r="BF150">
        <v>1034.7178289999999</v>
      </c>
      <c r="BG150">
        <v>1034.7178289999999</v>
      </c>
      <c r="BH150">
        <v>796.73272840000004</v>
      </c>
      <c r="BI150">
        <v>796.73272840000004</v>
      </c>
      <c r="BJ150" t="s">
        <v>65</v>
      </c>
      <c r="BK150" t="s">
        <v>65</v>
      </c>
      <c r="BL150">
        <v>31.351135379999999</v>
      </c>
      <c r="BM150">
        <v>200</v>
      </c>
    </row>
    <row r="151" spans="1:65" x14ac:dyDescent="0.3">
      <c r="A151">
        <v>389</v>
      </c>
      <c r="B151">
        <v>5.191516053</v>
      </c>
      <c r="C151">
        <v>2.4011038579999999</v>
      </c>
      <c r="D151">
        <v>-0.40824526700000002</v>
      </c>
      <c r="E151">
        <v>-3.1401992870000002</v>
      </c>
      <c r="F151">
        <v>-5.7959833380000001</v>
      </c>
      <c r="G151">
        <v>-8.3768331259999993</v>
      </c>
      <c r="H151">
        <v>-10.88399283</v>
      </c>
      <c r="I151">
        <v>-24.449729210000001</v>
      </c>
      <c r="J151">
        <v>-35.348486260000001</v>
      </c>
      <c r="K151">
        <v>-44.342012060000002</v>
      </c>
      <c r="L151">
        <v>-57.191105700000001</v>
      </c>
      <c r="M151">
        <v>-64.684184099999996</v>
      </c>
      <c r="N151">
        <v>-68.308924340000004</v>
      </c>
      <c r="O151">
        <v>-68.401971239999995</v>
      </c>
      <c r="P151">
        <v>-61.151732039999999</v>
      </c>
      <c r="Q151">
        <v>-49.198766190000001</v>
      </c>
      <c r="R151">
        <v>-43.67414599</v>
      </c>
      <c r="S151">
        <v>-44.377797839999999</v>
      </c>
      <c r="T151">
        <v>8.5440465129999996</v>
      </c>
      <c r="U151">
        <v>6.6441701990000004</v>
      </c>
      <c r="V151">
        <v>2.744983768</v>
      </c>
      <c r="W151">
        <v>-2.990260927</v>
      </c>
      <c r="X151">
        <v>-13.875695589999999</v>
      </c>
      <c r="Y151">
        <v>-32.0353931</v>
      </c>
      <c r="Z151">
        <v>-45.591337160000002</v>
      </c>
      <c r="AA151">
        <v>-60.012849500000002</v>
      </c>
      <c r="AB151">
        <v>-62.379971980000001</v>
      </c>
      <c r="AC151">
        <v>-55.162507949999998</v>
      </c>
      <c r="AD151">
        <v>-24.918997730000001</v>
      </c>
      <c r="AE151">
        <v>-11.03544353</v>
      </c>
      <c r="AF151">
        <v>3.8713499630000001</v>
      </c>
      <c r="AG151">
        <v>1.821414396</v>
      </c>
      <c r="AH151">
        <v>-2.3321620059999999</v>
      </c>
      <c r="AI151">
        <v>-8.3202464569999997</v>
      </c>
      <c r="AJ151">
        <v>-19.324710230000001</v>
      </c>
      <c r="AK151">
        <v>-36.683463019999998</v>
      </c>
      <c r="AL151">
        <v>-48.710582430000002</v>
      </c>
      <c r="AM151">
        <v>-59.635566959999998</v>
      </c>
      <c r="AN151">
        <v>-59.200563840000001</v>
      </c>
      <c r="AO151">
        <v>-49.744053960000002</v>
      </c>
      <c r="AP151">
        <v>-23.95315489</v>
      </c>
      <c r="AQ151">
        <v>-21.875957419999999</v>
      </c>
      <c r="AR151">
        <v>3.689875646</v>
      </c>
      <c r="AS151">
        <v>1.700113368</v>
      </c>
      <c r="AT151">
        <v>-2.3419524570000001</v>
      </c>
      <c r="AU151">
        <v>-8.192537153</v>
      </c>
      <c r="AV151">
        <v>-19.011332029999998</v>
      </c>
      <c r="AW151">
        <v>-36.248679039999999</v>
      </c>
      <c r="AX151">
        <v>-48.339184009999997</v>
      </c>
      <c r="AY151">
        <v>-59.593617979999998</v>
      </c>
      <c r="AZ151">
        <v>-59.50651165</v>
      </c>
      <c r="BA151">
        <v>-50.421888840000001</v>
      </c>
      <c r="BB151">
        <v>-24.909685270000001</v>
      </c>
      <c r="BC151">
        <v>-22.56808504</v>
      </c>
      <c r="BD151">
        <v>1617.0234150000001</v>
      </c>
      <c r="BE151">
        <v>1617.0234150000001</v>
      </c>
      <c r="BF151">
        <v>1617.0234150000001</v>
      </c>
      <c r="BG151">
        <v>1617.0234150000001</v>
      </c>
      <c r="BH151">
        <v>1245.1080300000001</v>
      </c>
      <c r="BI151">
        <v>1245.1080300000001</v>
      </c>
      <c r="BJ151" t="s">
        <v>65</v>
      </c>
      <c r="BK151" t="s">
        <v>65</v>
      </c>
      <c r="BL151">
        <v>33.669899999999998</v>
      </c>
      <c r="BM151">
        <v>200</v>
      </c>
    </row>
    <row r="152" spans="1:65" x14ac:dyDescent="0.3">
      <c r="A152">
        <v>390</v>
      </c>
      <c r="B152">
        <v>-2.4675082740000001</v>
      </c>
      <c r="C152">
        <v>-2.9206367879999999</v>
      </c>
      <c r="D152">
        <v>-3.3518323880000001</v>
      </c>
      <c r="E152">
        <v>-3.7456688329999999</v>
      </c>
      <c r="F152">
        <v>-4.1029935990000004</v>
      </c>
      <c r="G152">
        <v>-4.4246555369999996</v>
      </c>
      <c r="H152">
        <v>-4.7115036720000001</v>
      </c>
      <c r="I152">
        <v>-5.7488035609999999</v>
      </c>
      <c r="J152">
        <v>-5.7403578609999997</v>
      </c>
      <c r="K152">
        <v>-4.8992604369999997</v>
      </c>
      <c r="L152">
        <v>-1.3278841610000001</v>
      </c>
      <c r="M152">
        <v>3.8601123350000002</v>
      </c>
      <c r="N152">
        <v>9.8048781950000006</v>
      </c>
      <c r="O152">
        <v>21.653246530000001</v>
      </c>
      <c r="P152">
        <v>35.075718989999999</v>
      </c>
      <c r="Q152">
        <v>43.215146089999998</v>
      </c>
      <c r="R152">
        <v>39.768489979999998</v>
      </c>
      <c r="S152">
        <v>19.850285329999998</v>
      </c>
      <c r="T152">
        <v>-6.147120718</v>
      </c>
      <c r="U152">
        <v>-6.3883663119999996</v>
      </c>
      <c r="V152">
        <v>-6.6894856379999998</v>
      </c>
      <c r="W152">
        <v>-6.7011498290000002</v>
      </c>
      <c r="X152">
        <v>-5.4860001499999997</v>
      </c>
      <c r="Y152">
        <v>-0.233766422</v>
      </c>
      <c r="Z152">
        <v>6.4599672659999996</v>
      </c>
      <c r="AA152">
        <v>18.812285320000001</v>
      </c>
      <c r="AB152">
        <v>27.40837295</v>
      </c>
      <c r="AC152">
        <v>34.410230130000002</v>
      </c>
      <c r="AD152">
        <v>41.217590199999997</v>
      </c>
      <c r="AE152">
        <v>46.240258730000001</v>
      </c>
      <c r="AF152">
        <v>0.63610065699999996</v>
      </c>
      <c r="AG152">
        <v>-0.35103801499999998</v>
      </c>
      <c r="AH152">
        <v>-2.0519660320000002</v>
      </c>
      <c r="AI152">
        <v>-3.8342776249999999</v>
      </c>
      <c r="AJ152">
        <v>-5.1708623930000002</v>
      </c>
      <c r="AK152">
        <v>-2.1556828480000001</v>
      </c>
      <c r="AL152">
        <v>4.4046901910000003</v>
      </c>
      <c r="AM152">
        <v>18.899979299999998</v>
      </c>
      <c r="AN152">
        <v>30.019699320000001</v>
      </c>
      <c r="AO152">
        <v>39.327627839999998</v>
      </c>
      <c r="AP152">
        <v>44.502390779999999</v>
      </c>
      <c r="AQ152">
        <v>44.284033020000003</v>
      </c>
      <c r="AR152">
        <v>0.55986071000000004</v>
      </c>
      <c r="AS152">
        <v>-0.40228938600000003</v>
      </c>
      <c r="AT152">
        <v>-2.061234394</v>
      </c>
      <c r="AU152">
        <v>-3.8016703070000002</v>
      </c>
      <c r="AV152">
        <v>-5.1109807939999996</v>
      </c>
      <c r="AW152">
        <v>-2.158043953</v>
      </c>
      <c r="AX152">
        <v>4.3067048730000002</v>
      </c>
      <c r="AY152">
        <v>18.733641680000002</v>
      </c>
      <c r="AZ152">
        <v>29.983873020000001</v>
      </c>
      <c r="BA152">
        <v>39.665603410000003</v>
      </c>
      <c r="BB152">
        <v>45.682705210000002</v>
      </c>
      <c r="BC152">
        <v>45.467749210000001</v>
      </c>
      <c r="BD152">
        <v>2582.484164</v>
      </c>
      <c r="BE152">
        <v>2582.484164</v>
      </c>
      <c r="BF152">
        <v>2582.484164</v>
      </c>
      <c r="BG152">
        <v>2582.484164</v>
      </c>
      <c r="BH152">
        <v>1988.512806</v>
      </c>
      <c r="BI152">
        <v>1988.512806</v>
      </c>
      <c r="BJ152" t="s">
        <v>65</v>
      </c>
      <c r="BK152" t="s">
        <v>65</v>
      </c>
      <c r="BL152">
        <v>33.669899999999998</v>
      </c>
      <c r="BM152">
        <v>200</v>
      </c>
    </row>
    <row r="153" spans="1:65" x14ac:dyDescent="0.3">
      <c r="A153">
        <v>391</v>
      </c>
      <c r="B153">
        <v>-2.6183088959999998</v>
      </c>
      <c r="C153">
        <v>-2.8274228250000002</v>
      </c>
      <c r="D153">
        <v>-2.9620031980000001</v>
      </c>
      <c r="E153">
        <v>-3.0184787530000001</v>
      </c>
      <c r="F153">
        <v>-3.001688535</v>
      </c>
      <c r="G153">
        <v>-2.9162379060000001</v>
      </c>
      <c r="H153">
        <v>-2.7665089699999998</v>
      </c>
      <c r="I153">
        <v>-0.737984478</v>
      </c>
      <c r="J153">
        <v>2.6125860890000001</v>
      </c>
      <c r="K153">
        <v>6.8026568279999999</v>
      </c>
      <c r="L153">
        <v>16.130591429999999</v>
      </c>
      <c r="M153">
        <v>25.23689499</v>
      </c>
      <c r="N153">
        <v>33.219233709999997</v>
      </c>
      <c r="O153">
        <v>44.854142469999999</v>
      </c>
      <c r="P153">
        <v>53.012042889999996</v>
      </c>
      <c r="Q153">
        <v>53.294067069999997</v>
      </c>
      <c r="R153">
        <v>47.926015489999997</v>
      </c>
      <c r="S153">
        <v>35.015992679999997</v>
      </c>
      <c r="T153">
        <v>0.51724140500000004</v>
      </c>
      <c r="U153">
        <v>-0.100233456</v>
      </c>
      <c r="V153">
        <v>-1.0625269580000001</v>
      </c>
      <c r="W153">
        <v>-1.8009810129999999</v>
      </c>
      <c r="X153">
        <v>-1.266335867</v>
      </c>
      <c r="Y153">
        <v>4.6535965109999999</v>
      </c>
      <c r="Z153">
        <v>13.312473170000001</v>
      </c>
      <c r="AA153">
        <v>30.278138169999998</v>
      </c>
      <c r="AB153">
        <v>42.50664853</v>
      </c>
      <c r="AC153">
        <v>52.634829910000001</v>
      </c>
      <c r="AD153">
        <v>61.414251309999997</v>
      </c>
      <c r="AE153">
        <v>66.335121479999998</v>
      </c>
      <c r="AF153">
        <v>-1.3240474840000001</v>
      </c>
      <c r="AG153">
        <v>-1.997130122</v>
      </c>
      <c r="AH153">
        <v>-3.0409004180000001</v>
      </c>
      <c r="AI153">
        <v>-3.8278143359999999</v>
      </c>
      <c r="AJ153">
        <v>-3.1877082379999999</v>
      </c>
      <c r="AK153">
        <v>3.3771417530000001</v>
      </c>
      <c r="AL153">
        <v>12.85673158</v>
      </c>
      <c r="AM153">
        <v>31.164508820000002</v>
      </c>
      <c r="AN153">
        <v>44.053163230000003</v>
      </c>
      <c r="AO153">
        <v>54.066600020000003</v>
      </c>
      <c r="AP153">
        <v>59.741040390000002</v>
      </c>
      <c r="AQ153">
        <v>62.620751810000002</v>
      </c>
      <c r="AR153">
        <v>-0.988577437</v>
      </c>
      <c r="AS153">
        <v>-1.7424494399999999</v>
      </c>
      <c r="AT153">
        <v>-2.9309704409999999</v>
      </c>
      <c r="AU153">
        <v>-3.8843697439999998</v>
      </c>
      <c r="AV153">
        <v>-3.429387824</v>
      </c>
      <c r="AW153">
        <v>3.1549645220000002</v>
      </c>
      <c r="AX153">
        <v>12.90437477</v>
      </c>
      <c r="AY153">
        <v>31.89843252</v>
      </c>
      <c r="AZ153">
        <v>45.320144569999997</v>
      </c>
      <c r="BA153">
        <v>55.752230619999999</v>
      </c>
      <c r="BB153">
        <v>61.561727990000001</v>
      </c>
      <c r="BC153">
        <v>64.387257739999995</v>
      </c>
      <c r="BD153">
        <v>2779.2647059999999</v>
      </c>
      <c r="BE153">
        <v>2779.2647059999999</v>
      </c>
      <c r="BF153">
        <v>2779.2647059999999</v>
      </c>
      <c r="BG153">
        <v>2779.2647059999999</v>
      </c>
      <c r="BH153">
        <v>2140.0338230000002</v>
      </c>
      <c r="BI153">
        <v>2140.0338230000002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3">
      <c r="A154">
        <v>392</v>
      </c>
      <c r="B154">
        <v>-5.7365809470000002</v>
      </c>
      <c r="C154">
        <v>-5.715265864</v>
      </c>
      <c r="D154">
        <v>-5.5372909589999999</v>
      </c>
      <c r="E154">
        <v>-5.2115694509999999</v>
      </c>
      <c r="F154">
        <v>-4.7484868450000004</v>
      </c>
      <c r="G154">
        <v>-4.1578926770000004</v>
      </c>
      <c r="H154">
        <v>-3.4491253670000002</v>
      </c>
      <c r="I154">
        <v>2.820797121</v>
      </c>
      <c r="J154">
        <v>11.213782999999999</v>
      </c>
      <c r="K154">
        <v>20.828522899999999</v>
      </c>
      <c r="L154">
        <v>40.585395050000002</v>
      </c>
      <c r="M154">
        <v>58.384975969999999</v>
      </c>
      <c r="N154">
        <v>72.882439829999996</v>
      </c>
      <c r="O154">
        <v>91.753576440000003</v>
      </c>
      <c r="P154">
        <v>101.9042422</v>
      </c>
      <c r="Q154">
        <v>99.076354370000004</v>
      </c>
      <c r="R154">
        <v>92.006012729999995</v>
      </c>
      <c r="S154">
        <v>82.091429730000002</v>
      </c>
      <c r="T154">
        <v>-4.1560671210000004</v>
      </c>
      <c r="U154">
        <v>-3.8374555099999998</v>
      </c>
      <c r="V154">
        <v>-2.8165564349999999</v>
      </c>
      <c r="W154">
        <v>-0.49679334600000002</v>
      </c>
      <c r="X154">
        <v>6.267202116</v>
      </c>
      <c r="Y154">
        <v>23.76721641</v>
      </c>
      <c r="Z154">
        <v>42.241105150000003</v>
      </c>
      <c r="AA154">
        <v>72.341924919999997</v>
      </c>
      <c r="AB154">
        <v>90.631953839999994</v>
      </c>
      <c r="AC154">
        <v>102.52314819999999</v>
      </c>
      <c r="AD154">
        <v>104.7289474</v>
      </c>
      <c r="AE154">
        <v>106.43513489999999</v>
      </c>
      <c r="AF154">
        <v>-6.808969555</v>
      </c>
      <c r="AG154">
        <v>-6.3997841390000003</v>
      </c>
      <c r="AH154">
        <v>-5.1948194399999998</v>
      </c>
      <c r="AI154">
        <v>-2.6077582690000001</v>
      </c>
      <c r="AJ154">
        <v>4.6575462249999999</v>
      </c>
      <c r="AK154">
        <v>23.001751540000001</v>
      </c>
      <c r="AL154">
        <v>42.192480979999999</v>
      </c>
      <c r="AM154">
        <v>73.525539030000004</v>
      </c>
      <c r="AN154">
        <v>92.969200330000007</v>
      </c>
      <c r="AO154">
        <v>106.29024080000001</v>
      </c>
      <c r="AP154">
        <v>112.3426302</v>
      </c>
      <c r="AQ154">
        <v>119.293755</v>
      </c>
      <c r="AR154">
        <v>-6.8827966390000004</v>
      </c>
      <c r="AS154">
        <v>-6.4489927309999997</v>
      </c>
      <c r="AT154">
        <v>-5.2029554889999998</v>
      </c>
      <c r="AU154">
        <v>-2.575359363</v>
      </c>
      <c r="AV154">
        <v>4.7166907560000002</v>
      </c>
      <c r="AW154">
        <v>23.012777490000001</v>
      </c>
      <c r="AX154">
        <v>42.150069760000001</v>
      </c>
      <c r="AY154">
        <v>73.572269439999999</v>
      </c>
      <c r="AZ154">
        <v>93.355999429999997</v>
      </c>
      <c r="BA154">
        <v>107.3711339</v>
      </c>
      <c r="BB154">
        <v>114.9875641</v>
      </c>
      <c r="BC154">
        <v>122.3324272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3">
      <c r="A155">
        <v>393</v>
      </c>
      <c r="B155">
        <v>-6.3818804260000004</v>
      </c>
      <c r="C155">
        <v>-5.3549584550000002</v>
      </c>
      <c r="D155">
        <v>-4.2111373780000001</v>
      </c>
      <c r="E155">
        <v>-2.9912240699999999</v>
      </c>
      <c r="F155">
        <v>-1.7017077570000001</v>
      </c>
      <c r="G155">
        <v>-0.34872788999999998</v>
      </c>
      <c r="H155">
        <v>1.0619093740000001</v>
      </c>
      <c r="I155">
        <v>10.44956434</v>
      </c>
      <c r="J155">
        <v>20.436403640000002</v>
      </c>
      <c r="K155">
        <v>30.700770630000001</v>
      </c>
      <c r="L155">
        <v>50.055855110000003</v>
      </c>
      <c r="M155">
        <v>66.458858820000003</v>
      </c>
      <c r="N155">
        <v>79.384763590000006</v>
      </c>
      <c r="O155">
        <v>95.754913920000007</v>
      </c>
      <c r="P155">
        <v>104.0995942</v>
      </c>
      <c r="Q155">
        <v>100.3179792</v>
      </c>
      <c r="R155">
        <v>92.204133959999993</v>
      </c>
      <c r="S155">
        <v>78.846412920000006</v>
      </c>
      <c r="T155">
        <v>-15.57384744</v>
      </c>
      <c r="U155">
        <v>-13.3068788</v>
      </c>
      <c r="V155">
        <v>-8.5606727159999991</v>
      </c>
      <c r="W155">
        <v>-1.363253778</v>
      </c>
      <c r="X155">
        <v>12.967711810000001</v>
      </c>
      <c r="Y155">
        <v>38.816215720000002</v>
      </c>
      <c r="Z155">
        <v>60.231766729999997</v>
      </c>
      <c r="AA155">
        <v>88.486349219999994</v>
      </c>
      <c r="AB155">
        <v>101.55012840000001</v>
      </c>
      <c r="AC155">
        <v>105.7885502</v>
      </c>
      <c r="AD155">
        <v>95.198738649999996</v>
      </c>
      <c r="AE155">
        <v>93.133564230000005</v>
      </c>
      <c r="AF155">
        <v>-15.103443349999999</v>
      </c>
      <c r="AG155">
        <v>-12.44952784</v>
      </c>
      <c r="AH155">
        <v>-6.9947796899999997</v>
      </c>
      <c r="AI155">
        <v>1.0563408430000001</v>
      </c>
      <c r="AJ155">
        <v>16.47816289</v>
      </c>
      <c r="AK155">
        <v>42.829784259999997</v>
      </c>
      <c r="AL155">
        <v>63.671848410000003</v>
      </c>
      <c r="AM155">
        <v>90.101406010000005</v>
      </c>
      <c r="AN155">
        <v>101.9423774</v>
      </c>
      <c r="AO155">
        <v>105.62464970000001</v>
      </c>
      <c r="AP155">
        <v>98.348866909999998</v>
      </c>
      <c r="AQ155">
        <v>102.7344633</v>
      </c>
      <c r="AR155">
        <v>-14.901516129999999</v>
      </c>
      <c r="AS155">
        <v>-12.287639909999999</v>
      </c>
      <c r="AT155">
        <v>-6.9068852300000003</v>
      </c>
      <c r="AU155">
        <v>1.0540284790000001</v>
      </c>
      <c r="AV155">
        <v>16.3607285</v>
      </c>
      <c r="AW155">
        <v>42.679121500000001</v>
      </c>
      <c r="AX155">
        <v>63.653106889999997</v>
      </c>
      <c r="AY155">
        <v>90.573489710000004</v>
      </c>
      <c r="AZ155">
        <v>102.9715837</v>
      </c>
      <c r="BA155">
        <v>107.3685411</v>
      </c>
      <c r="BB155">
        <v>101.14711130000001</v>
      </c>
      <c r="BC155">
        <v>105.602515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3">
      <c r="A156">
        <v>394</v>
      </c>
      <c r="B156">
        <v>-15.792306719999999</v>
      </c>
      <c r="C156">
        <v>-14.098427709999999</v>
      </c>
      <c r="D156">
        <v>-12.32197131</v>
      </c>
      <c r="E156">
        <v>-10.524526639999999</v>
      </c>
      <c r="F156">
        <v>-8.7095140729999994</v>
      </c>
      <c r="G156">
        <v>-6.8801532769999998</v>
      </c>
      <c r="H156">
        <v>-5.0394729170000003</v>
      </c>
      <c r="I156">
        <v>6.0945260619999999</v>
      </c>
      <c r="J156">
        <v>16.691099940000001</v>
      </c>
      <c r="K156">
        <v>26.860717900000001</v>
      </c>
      <c r="L156">
        <v>44.805936930000001</v>
      </c>
      <c r="M156">
        <v>59.139314769999999</v>
      </c>
      <c r="N156">
        <v>69.94220584</v>
      </c>
      <c r="O156">
        <v>82.707909520000001</v>
      </c>
      <c r="P156">
        <v>87.267128189999994</v>
      </c>
      <c r="Q156">
        <v>78.663373449999995</v>
      </c>
      <c r="R156">
        <v>65.473721029999993</v>
      </c>
      <c r="S156">
        <v>40.533859399999997</v>
      </c>
      <c r="T156">
        <v>-16.09683901</v>
      </c>
      <c r="U156">
        <v>-14.44109445</v>
      </c>
      <c r="V156">
        <v>-10.85221643</v>
      </c>
      <c r="W156">
        <v>-5.1518040430000003</v>
      </c>
      <c r="X156">
        <v>6.8628253319999999</v>
      </c>
      <c r="Y156">
        <v>29.85256193</v>
      </c>
      <c r="Z156">
        <v>49.38716325</v>
      </c>
      <c r="AA156">
        <v>74.297705469999997</v>
      </c>
      <c r="AB156">
        <v>83.578069389999996</v>
      </c>
      <c r="AC156">
        <v>81.83802317</v>
      </c>
      <c r="AD156">
        <v>57.785375690000002</v>
      </c>
      <c r="AE156">
        <v>50.406889759999999</v>
      </c>
      <c r="AF156">
        <v>-13.5333671</v>
      </c>
      <c r="AG156">
        <v>-11.49279451</v>
      </c>
      <c r="AH156">
        <v>-7.2289622580000001</v>
      </c>
      <c r="AI156">
        <v>-0.78718516900000002</v>
      </c>
      <c r="AJ156">
        <v>11.9370131</v>
      </c>
      <c r="AK156">
        <v>34.437195080000002</v>
      </c>
      <c r="AL156">
        <v>52.46289367</v>
      </c>
      <c r="AM156">
        <v>74.520309609999998</v>
      </c>
      <c r="AN156">
        <v>82.598451650000001</v>
      </c>
      <c r="AO156">
        <v>81.359161310000005</v>
      </c>
      <c r="AP156">
        <v>64.254984190000002</v>
      </c>
      <c r="AQ156">
        <v>64.509338779999993</v>
      </c>
      <c r="AR156">
        <v>-13.421397710000001</v>
      </c>
      <c r="AS156">
        <v>-11.409620009999999</v>
      </c>
      <c r="AT156">
        <v>-7.1984839550000004</v>
      </c>
      <c r="AU156">
        <v>-0.81967751099999997</v>
      </c>
      <c r="AV156">
        <v>11.828563750000001</v>
      </c>
      <c r="AW156">
        <v>34.32366476</v>
      </c>
      <c r="AX156">
        <v>52.463721479999997</v>
      </c>
      <c r="AY156">
        <v>74.903082060000003</v>
      </c>
      <c r="AZ156">
        <v>83.396724109999994</v>
      </c>
      <c r="BA156">
        <v>82.678870770000003</v>
      </c>
      <c r="BB156">
        <v>66.30549413</v>
      </c>
      <c r="BC156">
        <v>66.494193710000005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3">
      <c r="A157">
        <v>395</v>
      </c>
      <c r="B157">
        <v>-7.776605666</v>
      </c>
      <c r="C157">
        <v>-8.5679564609999996</v>
      </c>
      <c r="D157">
        <v>-9.261999544</v>
      </c>
      <c r="E157">
        <v>-9.8374485459999992</v>
      </c>
      <c r="F157">
        <v>-10.30209361</v>
      </c>
      <c r="G157">
        <v>-10.6633262</v>
      </c>
      <c r="H157">
        <v>-10.928157560000001</v>
      </c>
      <c r="I157">
        <v>-10.841732289999999</v>
      </c>
      <c r="J157">
        <v>-8.7530003900000004</v>
      </c>
      <c r="K157">
        <v>-5.5082722390000001</v>
      </c>
      <c r="L157">
        <v>2.2216679400000001</v>
      </c>
      <c r="M157">
        <v>9.5344038829999995</v>
      </c>
      <c r="N157">
        <v>15.31208752</v>
      </c>
      <c r="O157">
        <v>21.626414570000001</v>
      </c>
      <c r="P157">
        <v>21.771998140000001</v>
      </c>
      <c r="Q157">
        <v>13.76278325</v>
      </c>
      <c r="R157">
        <v>6.4608801900000001</v>
      </c>
      <c r="S157">
        <v>-1.0958632189999999</v>
      </c>
      <c r="T157">
        <v>-12.347609520000001</v>
      </c>
      <c r="U157">
        <v>-12.291470520000001</v>
      </c>
      <c r="V157">
        <v>-11.97599134</v>
      </c>
      <c r="W157">
        <v>-11.073052730000001</v>
      </c>
      <c r="X157">
        <v>-8.137843556</v>
      </c>
      <c r="Y157">
        <v>-0.30354079099999998</v>
      </c>
      <c r="Z157">
        <v>7.7164971580000001</v>
      </c>
      <c r="AA157">
        <v>19.289598160000001</v>
      </c>
      <c r="AB157">
        <v>24.195084949999998</v>
      </c>
      <c r="AC157">
        <v>23.936569639999998</v>
      </c>
      <c r="AD157">
        <v>13.689563</v>
      </c>
      <c r="AE157">
        <v>12.134370819999999</v>
      </c>
      <c r="AF157">
        <v>-11.56635266</v>
      </c>
      <c r="AG157">
        <v>-10.922640790000001</v>
      </c>
      <c r="AH157">
        <v>-9.5108469459999991</v>
      </c>
      <c r="AI157">
        <v>-7.233387757</v>
      </c>
      <c r="AJ157">
        <v>-2.338523006</v>
      </c>
      <c r="AK157">
        <v>7.2699836539999998</v>
      </c>
      <c r="AL157">
        <v>15.66619296</v>
      </c>
      <c r="AM157">
        <v>26.904045409999998</v>
      </c>
      <c r="AN157">
        <v>31.751414669999999</v>
      </c>
      <c r="AO157">
        <v>32.264882530000001</v>
      </c>
      <c r="AP157">
        <v>25.244454770000001</v>
      </c>
      <c r="AQ157">
        <v>25.449501919999999</v>
      </c>
      <c r="AR157">
        <v>-11.59878591</v>
      </c>
      <c r="AS157">
        <v>-10.95926815</v>
      </c>
      <c r="AT157">
        <v>-9.5551398219999992</v>
      </c>
      <c r="AU157">
        <v>-7.2866177329999999</v>
      </c>
      <c r="AV157">
        <v>-2.4005502509999999</v>
      </c>
      <c r="AW157">
        <v>7.2222037889999999</v>
      </c>
      <c r="AX157">
        <v>15.66594287</v>
      </c>
      <c r="AY157">
        <v>27.059556130000001</v>
      </c>
      <c r="AZ157">
        <v>32.092167799999999</v>
      </c>
      <c r="BA157">
        <v>32.860729589999998</v>
      </c>
      <c r="BB157">
        <v>26.235885029999999</v>
      </c>
      <c r="BC157">
        <v>26.413042149999999</v>
      </c>
      <c r="BD157">
        <v>2414.6519400000002</v>
      </c>
      <c r="BE157">
        <v>2414.6519400000002</v>
      </c>
      <c r="BF157">
        <v>2414.6519400000002</v>
      </c>
      <c r="BG157">
        <v>2414.6519400000002</v>
      </c>
      <c r="BH157">
        <v>1859.2819939999999</v>
      </c>
      <c r="BI157">
        <v>1859.2819939999999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3">
      <c r="A158">
        <v>396</v>
      </c>
      <c r="B158">
        <v>-3.7316902999999999</v>
      </c>
      <c r="C158">
        <v>-4.9112336900000004</v>
      </c>
      <c r="D158">
        <v>-6.0469060380000004</v>
      </c>
      <c r="E158">
        <v>-7.101541536</v>
      </c>
      <c r="F158">
        <v>-8.0798873990000004</v>
      </c>
      <c r="G158">
        <v>-8.9864509510000001</v>
      </c>
      <c r="H158">
        <v>-9.8255107539999997</v>
      </c>
      <c r="I158">
        <v>-13.65565065</v>
      </c>
      <c r="J158">
        <v>-15.847052379999999</v>
      </c>
      <c r="K158">
        <v>-17.063387129999999</v>
      </c>
      <c r="L158">
        <v>-17.837131360000001</v>
      </c>
      <c r="M158">
        <v>-17.743399539999999</v>
      </c>
      <c r="N158">
        <v>-17.572428970000001</v>
      </c>
      <c r="O158">
        <v>-17.850072569999998</v>
      </c>
      <c r="P158">
        <v>-19.152586100000001</v>
      </c>
      <c r="Q158">
        <v>-19.111860440000001</v>
      </c>
      <c r="R158">
        <v>-14.952906799999999</v>
      </c>
      <c r="S158">
        <v>-1.332772418</v>
      </c>
      <c r="T158">
        <v>-5.200002349</v>
      </c>
      <c r="U158">
        <v>-5.8462597430000001</v>
      </c>
      <c r="V158">
        <v>-7.1346432369999997</v>
      </c>
      <c r="W158">
        <v>-8.94475233</v>
      </c>
      <c r="X158">
        <v>-12.133001500000001</v>
      </c>
      <c r="Y158">
        <v>-16.790530960000002</v>
      </c>
      <c r="Z158">
        <v>-19.643649329999999</v>
      </c>
      <c r="AA158">
        <v>-21.375054259999999</v>
      </c>
      <c r="AB158">
        <v>-19.89911085</v>
      </c>
      <c r="AC158">
        <v>-15.378645929999999</v>
      </c>
      <c r="AD158">
        <v>-1.8810278890000001</v>
      </c>
      <c r="AE158">
        <v>5.6012488439999997</v>
      </c>
      <c r="AF158">
        <v>-6.595550652</v>
      </c>
      <c r="AG158">
        <v>-6.3505548870000004</v>
      </c>
      <c r="AH158">
        <v>-5.9508338380000003</v>
      </c>
      <c r="AI158">
        <v>-5.5855273009999999</v>
      </c>
      <c r="AJ158">
        <v>-5.4914920540000001</v>
      </c>
      <c r="AK158">
        <v>-6.6754313950000004</v>
      </c>
      <c r="AL158">
        <v>-8.3319585020000009</v>
      </c>
      <c r="AM158">
        <v>-10.45348181</v>
      </c>
      <c r="AN158">
        <v>-10.304972599999999</v>
      </c>
      <c r="AO158">
        <v>-7.5434385810000002</v>
      </c>
      <c r="AP158">
        <v>1.2943970460000001</v>
      </c>
      <c r="AQ158">
        <v>3.2240226170000001</v>
      </c>
      <c r="AR158">
        <v>-6.533391398</v>
      </c>
      <c r="AS158">
        <v>-6.3100836139999998</v>
      </c>
      <c r="AT158">
        <v>-5.9473723979999997</v>
      </c>
      <c r="AU158">
        <v>-5.6202180390000001</v>
      </c>
      <c r="AV158">
        <v>-5.5542193649999998</v>
      </c>
      <c r="AW158">
        <v>-6.6822948479999997</v>
      </c>
      <c r="AX158">
        <v>-8.2307877919999992</v>
      </c>
      <c r="AY158">
        <v>-10.17467396</v>
      </c>
      <c r="AZ158">
        <v>-9.971294468</v>
      </c>
      <c r="BA158">
        <v>-7.2835245190000002</v>
      </c>
      <c r="BB158">
        <v>1.27441015</v>
      </c>
      <c r="BC158">
        <v>3.348089286</v>
      </c>
      <c r="BD158">
        <v>2087.5624590000002</v>
      </c>
      <c r="BE158">
        <v>2087.5624590000002</v>
      </c>
      <c r="BF158">
        <v>2087.5624590000002</v>
      </c>
      <c r="BG158">
        <v>2087.5624590000002</v>
      </c>
      <c r="BH158">
        <v>1607.4230930000001</v>
      </c>
      <c r="BI158">
        <v>1607.4230930000001</v>
      </c>
      <c r="BJ158" t="s">
        <v>65</v>
      </c>
      <c r="BK158" t="s">
        <v>65</v>
      </c>
      <c r="BL158">
        <v>33.669899999999998</v>
      </c>
      <c r="BM158">
        <v>200</v>
      </c>
    </row>
    <row r="159" spans="1:65" x14ac:dyDescent="0.3">
      <c r="A159">
        <v>397</v>
      </c>
      <c r="B159">
        <v>9.6993427420000007</v>
      </c>
      <c r="C159">
        <v>9.3864399800000005</v>
      </c>
      <c r="D159">
        <v>9.0012381589999997</v>
      </c>
      <c r="E159">
        <v>8.5583011409999994</v>
      </c>
      <c r="F159">
        <v>8.062240998</v>
      </c>
      <c r="G159">
        <v>7.5174211719999997</v>
      </c>
      <c r="H159">
        <v>6.9279682420000004</v>
      </c>
      <c r="I159">
        <v>2.657927887</v>
      </c>
      <c r="J159">
        <v>-2.244267931</v>
      </c>
      <c r="K159">
        <v>-7.4688991820000004</v>
      </c>
      <c r="L159">
        <v>-17.546987980000001</v>
      </c>
      <c r="M159">
        <v>-26.122999149999998</v>
      </c>
      <c r="N159">
        <v>-32.767897920000003</v>
      </c>
      <c r="O159">
        <v>-40.654332420000003</v>
      </c>
      <c r="P159">
        <v>-43.389474229999998</v>
      </c>
      <c r="Q159">
        <v>-39.307895780000003</v>
      </c>
      <c r="R159">
        <v>-34.697442250000002</v>
      </c>
      <c r="S159">
        <v>-29.94901806</v>
      </c>
      <c r="T159">
        <v>3.0874525149999998</v>
      </c>
      <c r="U159">
        <v>2.066573301</v>
      </c>
      <c r="V159">
        <v>-0.13386041400000001</v>
      </c>
      <c r="W159">
        <v>-3.6085654790000001</v>
      </c>
      <c r="X159">
        <v>-10.911696320000001</v>
      </c>
      <c r="Y159">
        <v>-25.102001359999999</v>
      </c>
      <c r="Z159">
        <v>-37.653279499999996</v>
      </c>
      <c r="AA159">
        <v>-55.408589800000001</v>
      </c>
      <c r="AB159">
        <v>-64.337810669999996</v>
      </c>
      <c r="AC159">
        <v>-67.592424640000004</v>
      </c>
      <c r="AD159">
        <v>-57.523172719999998</v>
      </c>
      <c r="AE159">
        <v>-50.317004150000002</v>
      </c>
      <c r="AF159">
        <v>-0.112449638</v>
      </c>
      <c r="AG159">
        <v>-0.72923823099999996</v>
      </c>
      <c r="AH159">
        <v>-2.1959081789999999</v>
      </c>
      <c r="AI159">
        <v>-4.794319872</v>
      </c>
      <c r="AJ159">
        <v>-10.96012719</v>
      </c>
      <c r="AK159">
        <v>-24.29967216</v>
      </c>
      <c r="AL159">
        <v>-36.63005802</v>
      </c>
      <c r="AM159">
        <v>-53.576231419999999</v>
      </c>
      <c r="AN159">
        <v>-60.665695730000003</v>
      </c>
      <c r="AO159">
        <v>-60.480605750000002</v>
      </c>
      <c r="AP159">
        <v>-48.477797279999997</v>
      </c>
      <c r="AQ159">
        <v>-52.126281830000003</v>
      </c>
      <c r="AR159">
        <v>-0.51375630800000005</v>
      </c>
      <c r="AS159">
        <v>-1.0372511099999999</v>
      </c>
      <c r="AT159">
        <v>-2.3372818959999999</v>
      </c>
      <c r="AU159">
        <v>-4.7452171099999996</v>
      </c>
      <c r="AV159">
        <v>-10.70276874</v>
      </c>
      <c r="AW159">
        <v>-24.072993109999999</v>
      </c>
      <c r="AX159">
        <v>-36.716776709999998</v>
      </c>
      <c r="AY159">
        <v>-54.441033750000003</v>
      </c>
      <c r="AZ159">
        <v>-62.11203441</v>
      </c>
      <c r="BA159">
        <v>-62.331995630000002</v>
      </c>
      <c r="BB159">
        <v>-50.219706330000001</v>
      </c>
      <c r="BC159">
        <v>-53.605517249999998</v>
      </c>
      <c r="BD159">
        <v>1798.783811</v>
      </c>
      <c r="BE159">
        <v>1798.783811</v>
      </c>
      <c r="BF159">
        <v>1798.783811</v>
      </c>
      <c r="BG159">
        <v>1798.783811</v>
      </c>
      <c r="BH159">
        <v>1385.0635339999999</v>
      </c>
      <c r="BI159">
        <v>1385.0635339999999</v>
      </c>
      <c r="BJ159" t="s">
        <v>65</v>
      </c>
      <c r="BK159" t="s">
        <v>65</v>
      </c>
      <c r="BL159">
        <v>33.669899999999998</v>
      </c>
      <c r="BM159">
        <v>200</v>
      </c>
    </row>
    <row r="160" spans="1:65" x14ac:dyDescent="0.3">
      <c r="A160">
        <v>398</v>
      </c>
      <c r="B160">
        <v>-5.9849959620000002</v>
      </c>
      <c r="C160">
        <v>-6.8249039429999998</v>
      </c>
      <c r="D160">
        <v>-7.8310223399999996</v>
      </c>
      <c r="E160">
        <v>-8.9651724220000002</v>
      </c>
      <c r="F160">
        <v>-10.21631949</v>
      </c>
      <c r="G160">
        <v>-11.574041230000001</v>
      </c>
      <c r="H160">
        <v>-13.028498340000001</v>
      </c>
      <c r="I160">
        <v>-23.302324349999999</v>
      </c>
      <c r="J160">
        <v>-34.809157839999997</v>
      </c>
      <c r="K160">
        <v>-46.788691419999999</v>
      </c>
      <c r="L160">
        <v>-69.168559279999997</v>
      </c>
      <c r="M160">
        <v>-87.264936059999997</v>
      </c>
      <c r="N160">
        <v>-100.29154130000001</v>
      </c>
      <c r="O160">
        <v>-112.8364033</v>
      </c>
      <c r="P160">
        <v>-110.4469189</v>
      </c>
      <c r="Q160">
        <v>-90.860187289999999</v>
      </c>
      <c r="R160">
        <v>-75.653824720000003</v>
      </c>
      <c r="S160">
        <v>-63.518515729999997</v>
      </c>
      <c r="T160">
        <v>-6.2733774010000003</v>
      </c>
      <c r="U160">
        <v>-7.3592024660000002</v>
      </c>
      <c r="V160">
        <v>-9.9739499550000001</v>
      </c>
      <c r="W160">
        <v>-14.676187779999999</v>
      </c>
      <c r="X160">
        <v>-26.042812820000002</v>
      </c>
      <c r="Y160">
        <v>-51.375732710000001</v>
      </c>
      <c r="Z160">
        <v>-75.632775429999995</v>
      </c>
      <c r="AA160">
        <v>-111.23102350000001</v>
      </c>
      <c r="AB160">
        <v>-128.7331997</v>
      </c>
      <c r="AC160">
        <v>-133.22052529999999</v>
      </c>
      <c r="AD160">
        <v>-108.5989122</v>
      </c>
      <c r="AE160">
        <v>-97.432421770000005</v>
      </c>
      <c r="AF160">
        <v>2.6823755079999998</v>
      </c>
      <c r="AG160">
        <v>0.86874766699999995</v>
      </c>
      <c r="AH160">
        <v>-3.1272434709999999</v>
      </c>
      <c r="AI160">
        <v>-9.6114929310000008</v>
      </c>
      <c r="AJ160">
        <v>-23.64706249</v>
      </c>
      <c r="AK160">
        <v>-51.584655040000001</v>
      </c>
      <c r="AL160">
        <v>-76.328037539999997</v>
      </c>
      <c r="AM160">
        <v>-110.1311621</v>
      </c>
      <c r="AN160">
        <v>-125.1383124</v>
      </c>
      <c r="AO160">
        <v>-126.98168510000001</v>
      </c>
      <c r="AP160">
        <v>-106.372135</v>
      </c>
      <c r="AQ160">
        <v>-110.3859753</v>
      </c>
      <c r="AR160">
        <v>2.673683247</v>
      </c>
      <c r="AS160">
        <v>0.84875847400000004</v>
      </c>
      <c r="AT160">
        <v>-3.1654961990000001</v>
      </c>
      <c r="AU160">
        <v>-9.6665635220000006</v>
      </c>
      <c r="AV160">
        <v>-23.710615310000001</v>
      </c>
      <c r="AW160">
        <v>-51.628395230000002</v>
      </c>
      <c r="AX160">
        <v>-76.376667740000002</v>
      </c>
      <c r="AY160">
        <v>-110.3689827</v>
      </c>
      <c r="AZ160">
        <v>-125.7671404</v>
      </c>
      <c r="BA160">
        <v>-128.32291509999999</v>
      </c>
      <c r="BB160">
        <v>-109.1762676</v>
      </c>
      <c r="BC160">
        <v>-113.4602861</v>
      </c>
      <c r="BD160">
        <v>1315.148872</v>
      </c>
      <c r="BE160">
        <v>1315.148872</v>
      </c>
      <c r="BF160">
        <v>1315.148872</v>
      </c>
      <c r="BG160">
        <v>1315.148872</v>
      </c>
      <c r="BH160">
        <v>1012.664632</v>
      </c>
      <c r="BI160">
        <v>1012.664632</v>
      </c>
      <c r="BJ160" t="s">
        <v>65</v>
      </c>
      <c r="BK160" t="s">
        <v>65</v>
      </c>
      <c r="BL160">
        <v>32.739344180000003</v>
      </c>
      <c r="BM160">
        <v>200</v>
      </c>
    </row>
    <row r="161" spans="1:65" x14ac:dyDescent="0.3">
      <c r="A161">
        <v>399</v>
      </c>
      <c r="B161">
        <v>-5.084594697</v>
      </c>
      <c r="C161">
        <v>-5.0195991810000002</v>
      </c>
      <c r="D161">
        <v>-5.1761699019999998</v>
      </c>
      <c r="E161">
        <v>-5.5439055530000001</v>
      </c>
      <c r="F161">
        <v>-6.1070617230000002</v>
      </c>
      <c r="G161">
        <v>-6.850736092</v>
      </c>
      <c r="H161">
        <v>-7.760828611</v>
      </c>
      <c r="I161">
        <v>-16.018410299999999</v>
      </c>
      <c r="J161">
        <v>-27.164056080000002</v>
      </c>
      <c r="K161">
        <v>-39.832761619999999</v>
      </c>
      <c r="L161">
        <v>-65.36997934</v>
      </c>
      <c r="M161">
        <v>-87.560454050000004</v>
      </c>
      <c r="N161">
        <v>-104.7010473</v>
      </c>
      <c r="O161">
        <v>-124.23344969999999</v>
      </c>
      <c r="P161">
        <v>-129.0401679</v>
      </c>
      <c r="Q161">
        <v>-117.6416036</v>
      </c>
      <c r="R161">
        <v>-110.2308811</v>
      </c>
      <c r="S161">
        <v>-115.3561517</v>
      </c>
      <c r="T161">
        <v>1.266560559</v>
      </c>
      <c r="U161">
        <v>-0.52886112200000002</v>
      </c>
      <c r="V161">
        <v>-4.5064654239999999</v>
      </c>
      <c r="W161">
        <v>-11.020084069999999</v>
      </c>
      <c r="X161">
        <v>-25.358790320000001</v>
      </c>
      <c r="Y161">
        <v>-54.977562169999999</v>
      </c>
      <c r="Z161">
        <v>-82.748421289999996</v>
      </c>
      <c r="AA161">
        <v>-125.4621932</v>
      </c>
      <c r="AB161">
        <v>-150.929496</v>
      </c>
      <c r="AC161">
        <v>-167.66280459999999</v>
      </c>
      <c r="AD161">
        <v>-172.45283710000001</v>
      </c>
      <c r="AE161">
        <v>-179.45391219999999</v>
      </c>
      <c r="AF161">
        <v>6.9788762139999996</v>
      </c>
      <c r="AG161">
        <v>4.1449713260000003</v>
      </c>
      <c r="AH161">
        <v>-1.7915377610000001</v>
      </c>
      <c r="AI161">
        <v>-10.80503397</v>
      </c>
      <c r="AJ161">
        <v>-28.805601939999999</v>
      </c>
      <c r="AK161">
        <v>-61.787864810000002</v>
      </c>
      <c r="AL161">
        <v>-89.891469610000001</v>
      </c>
      <c r="AM161">
        <v>-129.3995285</v>
      </c>
      <c r="AN161">
        <v>-150.5783108</v>
      </c>
      <c r="AO161">
        <v>-161.9476166</v>
      </c>
      <c r="AP161">
        <v>-161.61645469999999</v>
      </c>
      <c r="AQ161">
        <v>-174.52591989999999</v>
      </c>
      <c r="AR161">
        <v>6.7365062079999998</v>
      </c>
      <c r="AS161">
        <v>3.951760224</v>
      </c>
      <c r="AT161">
        <v>-1.893732279</v>
      </c>
      <c r="AU161">
        <v>-10.79596098</v>
      </c>
      <c r="AV161">
        <v>-28.654130540000001</v>
      </c>
      <c r="AW161">
        <v>-61.596228410000002</v>
      </c>
      <c r="AX161">
        <v>-89.875904539999993</v>
      </c>
      <c r="AY161">
        <v>-130.06745319999999</v>
      </c>
      <c r="AZ161">
        <v>-152.06241220000001</v>
      </c>
      <c r="BA161">
        <v>-164.51745869999999</v>
      </c>
      <c r="BB161">
        <v>-165.8122334</v>
      </c>
      <c r="BC161">
        <v>-178.9011763</v>
      </c>
      <c r="BD161">
        <v>1036.1073879999999</v>
      </c>
      <c r="BE161">
        <v>1036.1073879999999</v>
      </c>
      <c r="BF161">
        <v>1036.1073879999999</v>
      </c>
      <c r="BG161">
        <v>1036.1073879999999</v>
      </c>
      <c r="BH161">
        <v>797.80268839999997</v>
      </c>
      <c r="BI161">
        <v>797.80268839999997</v>
      </c>
      <c r="BJ161" t="s">
        <v>65</v>
      </c>
      <c r="BK161" t="s">
        <v>65</v>
      </c>
      <c r="BL161">
        <v>33.669899999999998</v>
      </c>
      <c r="BM161">
        <v>200</v>
      </c>
    </row>
    <row r="162" spans="1:65" x14ac:dyDescent="0.3">
      <c r="A162">
        <v>400</v>
      </c>
      <c r="B162">
        <v>-3.5338814510000001</v>
      </c>
      <c r="C162">
        <v>-2.5078775109999998</v>
      </c>
      <c r="D162">
        <v>-1.7196103709999999</v>
      </c>
      <c r="E162">
        <v>-1.190199824</v>
      </c>
      <c r="F162">
        <v>-0.90153574599999997</v>
      </c>
      <c r="G162">
        <v>-0.83646066399999996</v>
      </c>
      <c r="H162">
        <v>-0.97872498900000005</v>
      </c>
      <c r="I162">
        <v>-5.3804706060000003</v>
      </c>
      <c r="J162">
        <v>-13.779681589999999</v>
      </c>
      <c r="K162">
        <v>-24.394429370000001</v>
      </c>
      <c r="L162">
        <v>-47.249936050000002</v>
      </c>
      <c r="M162">
        <v>-67.859739309999995</v>
      </c>
      <c r="N162">
        <v>-83.982091049999994</v>
      </c>
      <c r="O162">
        <v>-102.2464749</v>
      </c>
      <c r="P162">
        <v>-106.0820952</v>
      </c>
      <c r="Q162">
        <v>-94.89278127</v>
      </c>
      <c r="R162">
        <v>-89.260041130000005</v>
      </c>
      <c r="S162">
        <v>-99.813355610000002</v>
      </c>
      <c r="T162">
        <v>3.627758021</v>
      </c>
      <c r="U162">
        <v>2.3538496640000002</v>
      </c>
      <c r="V162">
        <v>-0.50484915600000002</v>
      </c>
      <c r="W162">
        <v>-5.2627593260000003</v>
      </c>
      <c r="X162">
        <v>-15.941989639999999</v>
      </c>
      <c r="Y162">
        <v>-38.480593390000003</v>
      </c>
      <c r="Z162">
        <v>-59.994414949999999</v>
      </c>
      <c r="AA162">
        <v>-93.739199839999998</v>
      </c>
      <c r="AB162">
        <v>-114.49694119999999</v>
      </c>
      <c r="AC162">
        <v>-129.05140829999999</v>
      </c>
      <c r="AD162">
        <v>-135.64169749999999</v>
      </c>
      <c r="AE162">
        <v>-141.2160519</v>
      </c>
      <c r="AF162">
        <v>4.7699776690000002</v>
      </c>
      <c r="AG162">
        <v>2.845504896</v>
      </c>
      <c r="AH162">
        <v>-1.281303587</v>
      </c>
      <c r="AI162">
        <v>-7.7530920160000001</v>
      </c>
      <c r="AJ162">
        <v>-21.237719890000001</v>
      </c>
      <c r="AK162">
        <v>-47.229058620000004</v>
      </c>
      <c r="AL162">
        <v>-70.20667177</v>
      </c>
      <c r="AM162">
        <v>-103.2828076</v>
      </c>
      <c r="AN162">
        <v>-121.203435</v>
      </c>
      <c r="AO162">
        <v>-130.73692009999999</v>
      </c>
      <c r="AP162">
        <v>-130.46550640000001</v>
      </c>
      <c r="AQ162">
        <v>-142.46718010000001</v>
      </c>
      <c r="AR162">
        <v>4.6429233050000001</v>
      </c>
      <c r="AS162">
        <v>2.729999941</v>
      </c>
      <c r="AT162">
        <v>-1.37410671</v>
      </c>
      <c r="AU162">
        <v>-7.8155941379999998</v>
      </c>
      <c r="AV162">
        <v>-21.256762770000002</v>
      </c>
      <c r="AW162">
        <v>-47.239060979999998</v>
      </c>
      <c r="AX162">
        <v>-70.311580550000002</v>
      </c>
      <c r="AY162">
        <v>-103.820223</v>
      </c>
      <c r="AZ162">
        <v>-122.3418642</v>
      </c>
      <c r="BA162">
        <v>-132.77583379999999</v>
      </c>
      <c r="BB162">
        <v>-134.01914210000001</v>
      </c>
      <c r="BC162">
        <v>-146.14018379999999</v>
      </c>
      <c r="BD162">
        <v>1131.5241590000001</v>
      </c>
      <c r="BE162">
        <v>1131.5241590000001</v>
      </c>
      <c r="BF162">
        <v>1131.5241590000001</v>
      </c>
      <c r="BG162">
        <v>1131.5241590000001</v>
      </c>
      <c r="BH162">
        <v>871.27360209999995</v>
      </c>
      <c r="BI162">
        <v>871.27360209999995</v>
      </c>
      <c r="BJ162" t="s">
        <v>65</v>
      </c>
      <c r="BK162" t="s">
        <v>65</v>
      </c>
      <c r="BL162">
        <v>33.52182577</v>
      </c>
      <c r="BM162">
        <v>200</v>
      </c>
    </row>
    <row r="163" spans="1:65" x14ac:dyDescent="0.3">
      <c r="A163">
        <v>401</v>
      </c>
      <c r="B163">
        <v>-9.2115200819999998</v>
      </c>
      <c r="C163">
        <v>-7.0122137069999999</v>
      </c>
      <c r="D163">
        <v>-5.0576992550000002</v>
      </c>
      <c r="E163">
        <v>-3.4085085080000002</v>
      </c>
      <c r="F163">
        <v>-2.0447315659999998</v>
      </c>
      <c r="G163">
        <v>-0.94748192499999995</v>
      </c>
      <c r="H163">
        <v>-9.8848877000000002E-2</v>
      </c>
      <c r="I163">
        <v>0.66309711400000004</v>
      </c>
      <c r="J163">
        <v>-3.8332397280000001</v>
      </c>
      <c r="K163">
        <v>-11.363886709999999</v>
      </c>
      <c r="L163">
        <v>-29.970338640000001</v>
      </c>
      <c r="M163">
        <v>-48.068445920000002</v>
      </c>
      <c r="N163">
        <v>-62.779378989999998</v>
      </c>
      <c r="O163">
        <v>-80.084565119999993</v>
      </c>
      <c r="P163">
        <v>-84.481138979999997</v>
      </c>
      <c r="Q163">
        <v>-75.226768710000002</v>
      </c>
      <c r="R163">
        <v>-71.154533369999996</v>
      </c>
      <c r="S163">
        <v>-83.55550839</v>
      </c>
      <c r="T163">
        <v>-2.8544158899999998</v>
      </c>
      <c r="U163">
        <v>-2.7670059779999998</v>
      </c>
      <c r="V163">
        <v>-2.943602238</v>
      </c>
      <c r="W163">
        <v>-3.99995053</v>
      </c>
      <c r="X163">
        <v>-8.3219670099999998</v>
      </c>
      <c r="Y163">
        <v>-21.805625849999998</v>
      </c>
      <c r="Z163">
        <v>-37.580120119999997</v>
      </c>
      <c r="AA163">
        <v>-66.206528509999998</v>
      </c>
      <c r="AB163">
        <v>-86.554843680000005</v>
      </c>
      <c r="AC163">
        <v>-103.918313</v>
      </c>
      <c r="AD163">
        <v>-120.7299119</v>
      </c>
      <c r="AE163">
        <v>-131.081896</v>
      </c>
      <c r="AF163">
        <v>3.5739483280000002</v>
      </c>
      <c r="AG163">
        <v>2.7042341489999999</v>
      </c>
      <c r="AH163">
        <v>0.66392007600000003</v>
      </c>
      <c r="AI163">
        <v>-2.913212626</v>
      </c>
      <c r="AJ163">
        <v>-11.406317209999999</v>
      </c>
      <c r="AK163">
        <v>-30.366261659999999</v>
      </c>
      <c r="AL163">
        <v>-49.204958589999997</v>
      </c>
      <c r="AM163">
        <v>-79.949369079999997</v>
      </c>
      <c r="AN163">
        <v>-100.03893069999999</v>
      </c>
      <c r="AO163">
        <v>-115.70924100000001</v>
      </c>
      <c r="AP163">
        <v>-129.83805169999999</v>
      </c>
      <c r="AQ163">
        <v>-144.68809200000001</v>
      </c>
      <c r="AR163">
        <v>3.556183205</v>
      </c>
      <c r="AS163">
        <v>2.701042417</v>
      </c>
      <c r="AT163">
        <v>0.68853991199999998</v>
      </c>
      <c r="AU163">
        <v>-2.8530526799999998</v>
      </c>
      <c r="AV163">
        <v>-11.29832654</v>
      </c>
      <c r="AW163">
        <v>-30.25205034</v>
      </c>
      <c r="AX163">
        <v>-49.187215399999999</v>
      </c>
      <c r="AY163">
        <v>-80.338342539999999</v>
      </c>
      <c r="AZ163">
        <v>-100.96996439999999</v>
      </c>
      <c r="BA163">
        <v>-117.43952849999999</v>
      </c>
      <c r="BB163">
        <v>-132.9930822</v>
      </c>
      <c r="BC163">
        <v>-148.16962380000001</v>
      </c>
      <c r="BD163">
        <v>1411.455449</v>
      </c>
      <c r="BE163">
        <v>1411.455449</v>
      </c>
      <c r="BF163">
        <v>1411.455449</v>
      </c>
      <c r="BG163">
        <v>1411.455449</v>
      </c>
      <c r="BH163">
        <v>1086.820696</v>
      </c>
      <c r="BI163">
        <v>1086.820696</v>
      </c>
      <c r="BJ163" t="s">
        <v>65</v>
      </c>
      <c r="BK163" t="s">
        <v>65</v>
      </c>
      <c r="BL163">
        <v>33.669899999999998</v>
      </c>
      <c r="BM163">
        <v>200</v>
      </c>
    </row>
    <row r="164" spans="1:65" x14ac:dyDescent="0.3">
      <c r="A164">
        <v>402</v>
      </c>
      <c r="B164">
        <v>-7.9097154300000003</v>
      </c>
      <c r="C164">
        <v>-5.4872471819999999</v>
      </c>
      <c r="D164">
        <v>-3.371100588</v>
      </c>
      <c r="E164">
        <v>-1.626323126</v>
      </c>
      <c r="F164">
        <v>-0.228818513</v>
      </c>
      <c r="G164">
        <v>0.84427873600000003</v>
      </c>
      <c r="H164">
        <v>1.614660325</v>
      </c>
      <c r="I164">
        <v>0.95999515000000002</v>
      </c>
      <c r="J164">
        <v>-6.063268205</v>
      </c>
      <c r="K164">
        <v>-16.816560280000001</v>
      </c>
      <c r="L164">
        <v>-42.683896830000002</v>
      </c>
      <c r="M164">
        <v>-67.939237539999993</v>
      </c>
      <c r="N164">
        <v>-88.975479750000005</v>
      </c>
      <c r="O164">
        <v>-115.5940404</v>
      </c>
      <c r="P164">
        <v>-126.6956544</v>
      </c>
      <c r="Q164">
        <v>-118.8448719</v>
      </c>
      <c r="R164">
        <v>-113.1155098</v>
      </c>
      <c r="S164">
        <v>-122.89875360000001</v>
      </c>
      <c r="T164">
        <v>-0.99155771599999998</v>
      </c>
      <c r="U164">
        <v>-0.66482692600000004</v>
      </c>
      <c r="V164">
        <v>-0.51316208600000002</v>
      </c>
      <c r="W164">
        <v>-1.451507734</v>
      </c>
      <c r="X164">
        <v>-6.6121576600000003</v>
      </c>
      <c r="Y164">
        <v>-24.371935489999998</v>
      </c>
      <c r="Z164">
        <v>-45.975313419999999</v>
      </c>
      <c r="AA164">
        <v>-86.261175910000006</v>
      </c>
      <c r="AB164">
        <v>-115.60547149999999</v>
      </c>
      <c r="AC164">
        <v>-141.0016147</v>
      </c>
      <c r="AD164">
        <v>-162.16105060000001</v>
      </c>
      <c r="AE164">
        <v>-169.2888007</v>
      </c>
      <c r="AF164">
        <v>-1.798798261</v>
      </c>
      <c r="AG164">
        <v>-1.8099025799999999</v>
      </c>
      <c r="AH164">
        <v>-2.3543762419999998</v>
      </c>
      <c r="AI164">
        <v>-4.3186368650000002</v>
      </c>
      <c r="AJ164">
        <v>-11.40691488</v>
      </c>
      <c r="AK164">
        <v>-32.197173249999999</v>
      </c>
      <c r="AL164">
        <v>-55.726451189999999</v>
      </c>
      <c r="AM164">
        <v>-96.979318469999996</v>
      </c>
      <c r="AN164">
        <v>-124.8418638</v>
      </c>
      <c r="AO164">
        <v>-146.0754373</v>
      </c>
      <c r="AP164">
        <v>-158.16657119999999</v>
      </c>
      <c r="AQ164">
        <v>-168.16725099999999</v>
      </c>
      <c r="AR164">
        <v>-2.961152089</v>
      </c>
      <c r="AS164">
        <v>-2.6591608739999999</v>
      </c>
      <c r="AT164">
        <v>-2.617864022</v>
      </c>
      <c r="AU164">
        <v>-3.845940191</v>
      </c>
      <c r="AV164">
        <v>-9.8914345630000007</v>
      </c>
      <c r="AW164">
        <v>-29.832114879999999</v>
      </c>
      <c r="AX164">
        <v>-53.433585839999999</v>
      </c>
      <c r="AY164">
        <v>-95.931908960000001</v>
      </c>
      <c r="AZ164">
        <v>-125.2919485</v>
      </c>
      <c r="BA164">
        <v>-148.2597682</v>
      </c>
      <c r="BB164">
        <v>-162.22389799999999</v>
      </c>
      <c r="BC164">
        <v>-172.1811873</v>
      </c>
      <c r="BD164">
        <v>981.00403840000001</v>
      </c>
      <c r="BE164">
        <v>981.00403840000001</v>
      </c>
      <c r="BF164">
        <v>981.00403840000001</v>
      </c>
      <c r="BG164">
        <v>981.00403840000001</v>
      </c>
      <c r="BH164">
        <v>755.37310950000006</v>
      </c>
      <c r="BI164">
        <v>755.37310950000006</v>
      </c>
      <c r="BJ164" t="s">
        <v>65</v>
      </c>
      <c r="BK164" t="s">
        <v>65</v>
      </c>
      <c r="BL164">
        <v>33.669899999999998</v>
      </c>
      <c r="BM164">
        <v>200</v>
      </c>
    </row>
    <row r="165" spans="1:65" x14ac:dyDescent="0.3">
      <c r="A165">
        <v>403</v>
      </c>
      <c r="B165">
        <v>-20.336910169999999</v>
      </c>
      <c r="C165">
        <v>-18.990302759999999</v>
      </c>
      <c r="D165">
        <v>-17.856872410000001</v>
      </c>
      <c r="E165">
        <v>-16.970652659999999</v>
      </c>
      <c r="F165">
        <v>-16.31550824</v>
      </c>
      <c r="G165">
        <v>-15.876126429999999</v>
      </c>
      <c r="H165">
        <v>-15.637979059999999</v>
      </c>
      <c r="I165">
        <v>-17.711461830000001</v>
      </c>
      <c r="J165">
        <v>-23.968153220000001</v>
      </c>
      <c r="K165">
        <v>-32.675987589999998</v>
      </c>
      <c r="L165">
        <v>-52.81508444</v>
      </c>
      <c r="M165">
        <v>-72.252733019999994</v>
      </c>
      <c r="N165">
        <v>-88.558564520000004</v>
      </c>
      <c r="O165">
        <v>-109.9336024</v>
      </c>
      <c r="P165">
        <v>-120.7512926</v>
      </c>
      <c r="Q165">
        <v>-117.4047061</v>
      </c>
      <c r="R165">
        <v>-113.0037518</v>
      </c>
      <c r="S165">
        <v>-116.0566834</v>
      </c>
      <c r="T165">
        <v>-12.160216370000001</v>
      </c>
      <c r="U165">
        <v>-10.695074200000001</v>
      </c>
      <c r="V165">
        <v>-8.2646257389999995</v>
      </c>
      <c r="W165">
        <v>-5.9707479640000001</v>
      </c>
      <c r="X165">
        <v>-5.2885018959999996</v>
      </c>
      <c r="Y165">
        <v>-13.763223139999999</v>
      </c>
      <c r="Z165">
        <v>-28.297429109999999</v>
      </c>
      <c r="AA165">
        <v>-59.216474580000003</v>
      </c>
      <c r="AB165">
        <v>-83.367510269999997</v>
      </c>
      <c r="AC165">
        <v>-105.2606012</v>
      </c>
      <c r="AD165">
        <v>-125.99986389999999</v>
      </c>
      <c r="AE165">
        <v>-134.55848169999999</v>
      </c>
      <c r="AF165">
        <v>-4.7890806609999998</v>
      </c>
      <c r="AG165">
        <v>-4.0094304369999998</v>
      </c>
      <c r="AH165">
        <v>-2.8887950419999999</v>
      </c>
      <c r="AI165">
        <v>-2.3090299170000002</v>
      </c>
      <c r="AJ165">
        <v>-4.2902940259999998</v>
      </c>
      <c r="AK165">
        <v>-15.7725133</v>
      </c>
      <c r="AL165">
        <v>-31.548163630000001</v>
      </c>
      <c r="AM165">
        <v>-62.596554849999997</v>
      </c>
      <c r="AN165">
        <v>-85.964789089999996</v>
      </c>
      <c r="AO165">
        <v>-106.4796556</v>
      </c>
      <c r="AP165">
        <v>-123.53659879999999</v>
      </c>
      <c r="AQ165">
        <v>-130.15806760000001</v>
      </c>
      <c r="AR165">
        <v>-4.7470938660000002</v>
      </c>
      <c r="AS165">
        <v>-3.9649231930000002</v>
      </c>
      <c r="AT165">
        <v>-2.8379041530000002</v>
      </c>
      <c r="AU165">
        <v>-2.2467901239999999</v>
      </c>
      <c r="AV165">
        <v>-4.2052958619999998</v>
      </c>
      <c r="AW165">
        <v>-15.671096329999999</v>
      </c>
      <c r="AX165">
        <v>-31.491609440000001</v>
      </c>
      <c r="AY165">
        <v>-62.811308220000001</v>
      </c>
      <c r="AZ165">
        <v>-86.603425869999995</v>
      </c>
      <c r="BA165">
        <v>-107.8062132</v>
      </c>
      <c r="BB165">
        <v>-126.2250813</v>
      </c>
      <c r="BC165">
        <v>-133.20343919999999</v>
      </c>
      <c r="BD165">
        <v>1079.4211150000001</v>
      </c>
      <c r="BE165">
        <v>1079.4211150000001</v>
      </c>
      <c r="BF165">
        <v>1079.4211150000001</v>
      </c>
      <c r="BG165">
        <v>1079.4211150000001</v>
      </c>
      <c r="BH165">
        <v>831.15425879999998</v>
      </c>
      <c r="BI165">
        <v>831.15425879999998</v>
      </c>
      <c r="BJ165" t="s">
        <v>65</v>
      </c>
      <c r="BK165" t="s">
        <v>65</v>
      </c>
      <c r="BL165">
        <v>33.669899999999998</v>
      </c>
      <c r="BM165">
        <v>200</v>
      </c>
    </row>
    <row r="166" spans="1:65" x14ac:dyDescent="0.3">
      <c r="A166">
        <v>404</v>
      </c>
      <c r="B166">
        <v>3.1201895689999999</v>
      </c>
      <c r="C166">
        <v>4.0183431340000002</v>
      </c>
      <c r="D166">
        <v>4.8138780570000002</v>
      </c>
      <c r="E166">
        <v>5.481701277</v>
      </c>
      <c r="F166">
        <v>6.0296423399999997</v>
      </c>
      <c r="G166">
        <v>6.465141912</v>
      </c>
      <c r="H166">
        <v>6.7952695250000001</v>
      </c>
      <c r="I166">
        <v>6.91647795</v>
      </c>
      <c r="J166">
        <v>4.7328231929999998</v>
      </c>
      <c r="K166">
        <v>1.1305957310000001</v>
      </c>
      <c r="L166">
        <v>-8.0040476809999994</v>
      </c>
      <c r="M166">
        <v>-17.449967040000001</v>
      </c>
      <c r="N166">
        <v>-25.861999470000001</v>
      </c>
      <c r="O166">
        <v>-38.170912600000001</v>
      </c>
      <c r="P166">
        <v>-47.291958610000002</v>
      </c>
      <c r="Q166">
        <v>-51.578270369999998</v>
      </c>
      <c r="R166">
        <v>-53.536213359999998</v>
      </c>
      <c r="S166">
        <v>-59.640486789999997</v>
      </c>
      <c r="T166">
        <v>4.4437559789999996</v>
      </c>
      <c r="U166">
        <v>5.2554085969999997</v>
      </c>
      <c r="V166">
        <v>6.7108566239999998</v>
      </c>
      <c r="W166">
        <v>8.3818734819999996</v>
      </c>
      <c r="X166">
        <v>10.192345380000001</v>
      </c>
      <c r="Y166">
        <v>9.5746405859999992</v>
      </c>
      <c r="Z166">
        <v>5.8558579010000003</v>
      </c>
      <c r="AA166">
        <v>-4.6431040330000002</v>
      </c>
      <c r="AB166">
        <v>-14.877148679999999</v>
      </c>
      <c r="AC166">
        <v>-26.834578189999998</v>
      </c>
      <c r="AD166">
        <v>-47.110807569999999</v>
      </c>
      <c r="AE166">
        <v>-58.17108734</v>
      </c>
      <c r="AF166">
        <v>-0.68760644400000004</v>
      </c>
      <c r="AG166">
        <v>0.54605697499999994</v>
      </c>
      <c r="AH166">
        <v>2.7418659390000002</v>
      </c>
      <c r="AI166">
        <v>5.2268641210000002</v>
      </c>
      <c r="AJ166">
        <v>7.8209693519999997</v>
      </c>
      <c r="AK166">
        <v>6.6783916310000002</v>
      </c>
      <c r="AL166">
        <v>1.2787654070000001</v>
      </c>
      <c r="AM166">
        <v>-12.63930058</v>
      </c>
      <c r="AN166">
        <v>-24.70334806</v>
      </c>
      <c r="AO166">
        <v>-36.573960049999997</v>
      </c>
      <c r="AP166">
        <v>-49.437854379999997</v>
      </c>
      <c r="AQ166">
        <v>-54.412771790000001</v>
      </c>
      <c r="AR166">
        <v>-0.64375001200000004</v>
      </c>
      <c r="AS166">
        <v>0.59351507800000003</v>
      </c>
      <c r="AT166">
        <v>2.7967655900000001</v>
      </c>
      <c r="AU166">
        <v>5.2925583950000004</v>
      </c>
      <c r="AV166">
        <v>7.9051449590000002</v>
      </c>
      <c r="AW166">
        <v>6.778296696</v>
      </c>
      <c r="AX166">
        <v>1.364649969</v>
      </c>
      <c r="AY166">
        <v>-12.656327859999999</v>
      </c>
      <c r="AZ166">
        <v>-24.88030929</v>
      </c>
      <c r="BA166">
        <v>-37.006553799999999</v>
      </c>
      <c r="BB166">
        <v>-50.390507319999998</v>
      </c>
      <c r="BC166">
        <v>-55.556682080000002</v>
      </c>
      <c r="BD166">
        <v>1752.3967749999999</v>
      </c>
      <c r="BE166">
        <v>1752.3967749999999</v>
      </c>
      <c r="BF166">
        <v>1752.3967749999999</v>
      </c>
      <c r="BG166">
        <v>1752.3967749999999</v>
      </c>
      <c r="BH166">
        <v>1349.345517</v>
      </c>
      <c r="BI166">
        <v>1349.345517</v>
      </c>
      <c r="BJ166" t="s">
        <v>65</v>
      </c>
      <c r="BK166" t="s">
        <v>65</v>
      </c>
      <c r="BL166">
        <v>33.669899999999998</v>
      </c>
      <c r="BM166">
        <v>200</v>
      </c>
    </row>
    <row r="167" spans="1:65" x14ac:dyDescent="0.3">
      <c r="A167">
        <v>405</v>
      </c>
      <c r="B167">
        <v>7.5651327500000001</v>
      </c>
      <c r="C167">
        <v>6.9164829990000003</v>
      </c>
      <c r="D167">
        <v>6.265457982</v>
      </c>
      <c r="E167">
        <v>5.6341287199999996</v>
      </c>
      <c r="F167">
        <v>5.0218763649999998</v>
      </c>
      <c r="G167">
        <v>4.4281046909999997</v>
      </c>
      <c r="H167">
        <v>3.8522392029999999</v>
      </c>
      <c r="I167">
        <v>0.74343469399999995</v>
      </c>
      <c r="J167">
        <v>-1.7560748260000001</v>
      </c>
      <c r="K167">
        <v>-3.8588142460000001</v>
      </c>
      <c r="L167">
        <v>-7.0275764719999998</v>
      </c>
      <c r="M167">
        <v>-9.1439719979999996</v>
      </c>
      <c r="N167">
        <v>-10.4864716</v>
      </c>
      <c r="O167">
        <v>-11.565931259999999</v>
      </c>
      <c r="P167">
        <v>-10.77689135</v>
      </c>
      <c r="Q167">
        <v>-6.6838587880000002</v>
      </c>
      <c r="R167">
        <v>-1.6467677060000001</v>
      </c>
      <c r="S167">
        <v>7.8181355569999997</v>
      </c>
      <c r="T167">
        <v>6.0208806069999996</v>
      </c>
      <c r="U167">
        <v>5.838493787</v>
      </c>
      <c r="V167">
        <v>5.5353853810000002</v>
      </c>
      <c r="W167">
        <v>5.249840098</v>
      </c>
      <c r="X167">
        <v>5.1800268880000004</v>
      </c>
      <c r="Y167">
        <v>6.3885605280000002</v>
      </c>
      <c r="Z167">
        <v>8.5449817820000007</v>
      </c>
      <c r="AA167">
        <v>13.63160843</v>
      </c>
      <c r="AB167">
        <v>18.36456914</v>
      </c>
      <c r="AC167">
        <v>24.068300010000002</v>
      </c>
      <c r="AD167">
        <v>35.974762470000002</v>
      </c>
      <c r="AE167">
        <v>44.61997925</v>
      </c>
      <c r="AF167">
        <v>2.4380766739999999</v>
      </c>
      <c r="AG167">
        <v>2.8524238319999999</v>
      </c>
      <c r="AH167">
        <v>3.6175499640000002</v>
      </c>
      <c r="AI167">
        <v>4.5612482280000002</v>
      </c>
      <c r="AJ167">
        <v>5.8782485380000002</v>
      </c>
      <c r="AK167">
        <v>7.1248306689999996</v>
      </c>
      <c r="AL167">
        <v>7.6933143529999999</v>
      </c>
      <c r="AM167">
        <v>8.9926819990000002</v>
      </c>
      <c r="AN167">
        <v>11.28480109</v>
      </c>
      <c r="AO167">
        <v>15.729345329999999</v>
      </c>
      <c r="AP167">
        <v>26.932170159999998</v>
      </c>
      <c r="AQ167">
        <v>32.115023219999998</v>
      </c>
      <c r="AR167">
        <v>2.4984333730000001</v>
      </c>
      <c r="AS167">
        <v>2.9144538459999998</v>
      </c>
      <c r="AT167">
        <v>3.6814891429999999</v>
      </c>
      <c r="AU167">
        <v>4.624797268</v>
      </c>
      <c r="AV167">
        <v>5.9330357559999998</v>
      </c>
      <c r="AW167">
        <v>7.1506052349999996</v>
      </c>
      <c r="AX167">
        <v>7.6961595860000003</v>
      </c>
      <c r="AY167">
        <v>8.9995483709999995</v>
      </c>
      <c r="AZ167">
        <v>11.3514876</v>
      </c>
      <c r="BA167">
        <v>15.92290641</v>
      </c>
      <c r="BB167">
        <v>27.38346181</v>
      </c>
      <c r="BC167">
        <v>32.629181539999998</v>
      </c>
      <c r="BD167">
        <v>2256.171488</v>
      </c>
      <c r="BE167">
        <v>2256.171488</v>
      </c>
      <c r="BF167">
        <v>2256.171488</v>
      </c>
      <c r="BG167">
        <v>2256.171488</v>
      </c>
      <c r="BH167">
        <v>1737.2520460000001</v>
      </c>
      <c r="BI167">
        <v>1737.2520460000001</v>
      </c>
      <c r="BJ167" t="s">
        <v>65</v>
      </c>
      <c r="BK167" t="s">
        <v>65</v>
      </c>
      <c r="BL167">
        <v>33.669899999999998</v>
      </c>
      <c r="BM167">
        <v>200</v>
      </c>
    </row>
    <row r="168" spans="1:65" x14ac:dyDescent="0.3">
      <c r="A168">
        <v>406</v>
      </c>
      <c r="B168">
        <v>8.3691657970000009</v>
      </c>
      <c r="C168">
        <v>7.9047911510000004</v>
      </c>
      <c r="D168">
        <v>7.4075700160000002</v>
      </c>
      <c r="E168">
        <v>6.8944882400000003</v>
      </c>
      <c r="F168">
        <v>6.366760212</v>
      </c>
      <c r="G168">
        <v>5.8255442889999998</v>
      </c>
      <c r="H168">
        <v>5.2719451509999997</v>
      </c>
      <c r="I168">
        <v>1.7459531100000001</v>
      </c>
      <c r="J168">
        <v>-1.878856544</v>
      </c>
      <c r="K168">
        <v>-5.6015295629999997</v>
      </c>
      <c r="L168">
        <v>-12.826300939999999</v>
      </c>
      <c r="M168">
        <v>-19.376502439999999</v>
      </c>
      <c r="N168">
        <v>-25.020574790000001</v>
      </c>
      <c r="O168">
        <v>-33.39681246</v>
      </c>
      <c r="P168">
        <v>-39.604585520000001</v>
      </c>
      <c r="Q168">
        <v>-39.296133740000002</v>
      </c>
      <c r="R168">
        <v>-33.113431460000001</v>
      </c>
      <c r="S168">
        <v>-17.455264379999999</v>
      </c>
      <c r="T168">
        <v>6.2732005449999999</v>
      </c>
      <c r="U168">
        <v>6.7243909439999996</v>
      </c>
      <c r="V168">
        <v>7.4143777699999998</v>
      </c>
      <c r="W168">
        <v>7.9078988849999998</v>
      </c>
      <c r="X168">
        <v>7.3691269989999997</v>
      </c>
      <c r="Y168">
        <v>2.7542258830000002</v>
      </c>
      <c r="Z168">
        <v>-3.6717629029999999</v>
      </c>
      <c r="AA168">
        <v>-15.38650442</v>
      </c>
      <c r="AB168">
        <v>-22.574706249999998</v>
      </c>
      <c r="AC168">
        <v>-26.076375639999998</v>
      </c>
      <c r="AD168">
        <v>-17.425099719999999</v>
      </c>
      <c r="AE168">
        <v>-7.5170724189999998</v>
      </c>
      <c r="AF168">
        <v>2.2810164629999998</v>
      </c>
      <c r="AG168">
        <v>3.203296023</v>
      </c>
      <c r="AH168">
        <v>4.7767998460000003</v>
      </c>
      <c r="AI168">
        <v>6.3892338659999997</v>
      </c>
      <c r="AJ168">
        <v>7.4832522389999996</v>
      </c>
      <c r="AK168">
        <v>4.4584084710000003</v>
      </c>
      <c r="AL168">
        <v>-1.503462238</v>
      </c>
      <c r="AM168">
        <v>-13.457810439999999</v>
      </c>
      <c r="AN168">
        <v>-21.136081600000001</v>
      </c>
      <c r="AO168">
        <v>-25.18905427</v>
      </c>
      <c r="AP168">
        <v>-19.809105330000001</v>
      </c>
      <c r="AQ168">
        <v>-15.981506489999999</v>
      </c>
      <c r="AR168">
        <v>2.2744555759999998</v>
      </c>
      <c r="AS168">
        <v>3.2162010749999999</v>
      </c>
      <c r="AT168">
        <v>4.8248979849999998</v>
      </c>
      <c r="AU168">
        <v>6.4786131740000004</v>
      </c>
      <c r="AV168">
        <v>7.621467548</v>
      </c>
      <c r="AW168">
        <v>4.6041865910000004</v>
      </c>
      <c r="AX168">
        <v>-1.4080895440000001</v>
      </c>
      <c r="AY168">
        <v>-13.502232559999999</v>
      </c>
      <c r="AZ168">
        <v>-21.293932959999999</v>
      </c>
      <c r="BA168">
        <v>-25.44274394</v>
      </c>
      <c r="BB168">
        <v>-20.140877979999999</v>
      </c>
      <c r="BC168">
        <v>-16.341127350000001</v>
      </c>
      <c r="BD168">
        <v>1970.8007399999999</v>
      </c>
      <c r="BE168">
        <v>1970.8007399999999</v>
      </c>
      <c r="BF168">
        <v>1970.8007399999999</v>
      </c>
      <c r="BG168">
        <v>1970.8007399999999</v>
      </c>
      <c r="BH168">
        <v>1517.51657</v>
      </c>
      <c r="BI168">
        <v>1517.51657</v>
      </c>
      <c r="BJ168" t="s">
        <v>65</v>
      </c>
      <c r="BK168" t="s">
        <v>65</v>
      </c>
      <c r="BL168">
        <v>33.669899999999998</v>
      </c>
      <c r="BM168">
        <v>200</v>
      </c>
    </row>
    <row r="169" spans="1:65" x14ac:dyDescent="0.3">
      <c r="A169">
        <v>407</v>
      </c>
      <c r="B169">
        <v>3.8842915599999999</v>
      </c>
      <c r="C169">
        <v>4.2503962880000001</v>
      </c>
      <c r="D169">
        <v>4.5452151330000001</v>
      </c>
      <c r="E169">
        <v>4.7595974849999996</v>
      </c>
      <c r="F169">
        <v>4.8982627799999996</v>
      </c>
      <c r="G169">
        <v>4.9657072690000001</v>
      </c>
      <c r="H169">
        <v>4.9662138730000001</v>
      </c>
      <c r="I169">
        <v>3.7788153210000002</v>
      </c>
      <c r="J169">
        <v>1.135878935</v>
      </c>
      <c r="K169">
        <v>-2.4579361899999999</v>
      </c>
      <c r="L169">
        <v>-10.957727289999999</v>
      </c>
      <c r="M169">
        <v>-19.690859369999998</v>
      </c>
      <c r="N169">
        <v>-27.685082550000001</v>
      </c>
      <c r="O169">
        <v>-40.151171419999997</v>
      </c>
      <c r="P169">
        <v>-50.47358535</v>
      </c>
      <c r="Q169">
        <v>-54.385441970000002</v>
      </c>
      <c r="R169">
        <v>-51.853906199999997</v>
      </c>
      <c r="S169">
        <v>-43.261528210000002</v>
      </c>
      <c r="T169">
        <v>0.63581474900000001</v>
      </c>
      <c r="U169">
        <v>1.971216565</v>
      </c>
      <c r="V169">
        <v>4.2328876989999999</v>
      </c>
      <c r="W169">
        <v>6.5011348529999999</v>
      </c>
      <c r="X169">
        <v>7.8093649269999998</v>
      </c>
      <c r="Y169">
        <v>2.399642761</v>
      </c>
      <c r="Z169">
        <v>-7.7540468059999998</v>
      </c>
      <c r="AA169">
        <v>-28.8115016</v>
      </c>
      <c r="AB169">
        <v>-43.701414290000002</v>
      </c>
      <c r="AC169">
        <v>-54.217680889999997</v>
      </c>
      <c r="AD169">
        <v>-52.042171680000003</v>
      </c>
      <c r="AE169">
        <v>-44.912655880000003</v>
      </c>
      <c r="AF169">
        <v>2.4491087</v>
      </c>
      <c r="AG169">
        <v>3.6157695300000001</v>
      </c>
      <c r="AH169">
        <v>5.5655615479999998</v>
      </c>
      <c r="AI169">
        <v>7.4534873289999997</v>
      </c>
      <c r="AJ169">
        <v>8.2758383779999996</v>
      </c>
      <c r="AK169">
        <v>2.7380912340000001</v>
      </c>
      <c r="AL169">
        <v>-6.845553013</v>
      </c>
      <c r="AM169">
        <v>-25.900585459999999</v>
      </c>
      <c r="AN169">
        <v>-38.714029789999998</v>
      </c>
      <c r="AO169">
        <v>-46.855196499999998</v>
      </c>
      <c r="AP169">
        <v>-43.405105980000002</v>
      </c>
      <c r="AQ169">
        <v>-39.929665020000002</v>
      </c>
      <c r="AR169">
        <v>2.4377949229999998</v>
      </c>
      <c r="AS169">
        <v>3.6083469890000002</v>
      </c>
      <c r="AT169">
        <v>5.5659950900000004</v>
      </c>
      <c r="AU169">
        <v>7.464966006</v>
      </c>
      <c r="AV169">
        <v>8.3054928219999997</v>
      </c>
      <c r="AW169">
        <v>2.783011664</v>
      </c>
      <c r="AX169">
        <v>-6.8117182510000003</v>
      </c>
      <c r="AY169">
        <v>-25.951107</v>
      </c>
      <c r="AZ169">
        <v>-38.894122549999999</v>
      </c>
      <c r="BA169">
        <v>-47.238283709999997</v>
      </c>
      <c r="BB169">
        <v>-44.147677510000001</v>
      </c>
      <c r="BC169">
        <v>-40.680284929999999</v>
      </c>
      <c r="BD169">
        <v>1749.267599</v>
      </c>
      <c r="BE169">
        <v>1749.267599</v>
      </c>
      <c r="BF169">
        <v>1749.267599</v>
      </c>
      <c r="BG169">
        <v>1749.267599</v>
      </c>
      <c r="BH169">
        <v>1346.9360509999999</v>
      </c>
      <c r="BI169">
        <v>1346.9360509999999</v>
      </c>
      <c r="BJ169" t="s">
        <v>65</v>
      </c>
      <c r="BK169" t="s">
        <v>65</v>
      </c>
      <c r="BL169">
        <v>33.669899999999998</v>
      </c>
      <c r="BM169">
        <v>200</v>
      </c>
    </row>
    <row r="170" spans="1:65" x14ac:dyDescent="0.3">
      <c r="A170">
        <v>408</v>
      </c>
      <c r="B170">
        <v>7.3912399239999997</v>
      </c>
      <c r="C170">
        <v>7.2022192069999997</v>
      </c>
      <c r="D170">
        <v>6.9914492859999999</v>
      </c>
      <c r="E170">
        <v>6.766155693</v>
      </c>
      <c r="F170">
        <v>6.5272706319999996</v>
      </c>
      <c r="G170">
        <v>6.2756834530000001</v>
      </c>
      <c r="H170">
        <v>6.0122424849999998</v>
      </c>
      <c r="I170">
        <v>4.2254314940000004</v>
      </c>
      <c r="J170">
        <v>2.2543980060000002</v>
      </c>
      <c r="K170">
        <v>0.13388615800000001</v>
      </c>
      <c r="L170">
        <v>-4.1834231940000004</v>
      </c>
      <c r="M170">
        <v>-8.2952489539999998</v>
      </c>
      <c r="N170">
        <v>-12.0034788</v>
      </c>
      <c r="O170">
        <v>-17.9628917</v>
      </c>
      <c r="P170">
        <v>-23.552297889999998</v>
      </c>
      <c r="Q170">
        <v>-27.063748149999999</v>
      </c>
      <c r="R170">
        <v>-27.1662739</v>
      </c>
      <c r="S170">
        <v>-24.473776050000001</v>
      </c>
      <c r="T170">
        <v>2.153817911</v>
      </c>
      <c r="U170">
        <v>3.501864308</v>
      </c>
      <c r="V170">
        <v>5.8679530550000001</v>
      </c>
      <c r="W170">
        <v>8.4676854559999999</v>
      </c>
      <c r="X170">
        <v>10.93613418</v>
      </c>
      <c r="Y170">
        <v>8.9756370929999996</v>
      </c>
      <c r="Z170">
        <v>2.8859699089999999</v>
      </c>
      <c r="AA170">
        <v>-10.486834030000001</v>
      </c>
      <c r="AB170">
        <v>-19.56196139</v>
      </c>
      <c r="AC170">
        <v>-24.894747859999999</v>
      </c>
      <c r="AD170">
        <v>-20.318723009999999</v>
      </c>
      <c r="AE170">
        <v>-16.12267451</v>
      </c>
      <c r="AF170">
        <v>8.1258464709999991</v>
      </c>
      <c r="AG170">
        <v>8.4985855039999993</v>
      </c>
      <c r="AH170">
        <v>9.0525832309999998</v>
      </c>
      <c r="AI170">
        <v>9.4029985759999999</v>
      </c>
      <c r="AJ170">
        <v>8.7633130559999994</v>
      </c>
      <c r="AK170">
        <v>4.4678224499999999</v>
      </c>
      <c r="AL170">
        <v>-1.256970846</v>
      </c>
      <c r="AM170">
        <v>-11.32878433</v>
      </c>
      <c r="AN170">
        <v>-17.25483423</v>
      </c>
      <c r="AO170">
        <v>-19.98759162</v>
      </c>
      <c r="AP170">
        <v>-15.42779425</v>
      </c>
      <c r="AQ170">
        <v>-13.34480009</v>
      </c>
      <c r="AR170">
        <v>9.1703701669999997</v>
      </c>
      <c r="AS170">
        <v>9.2548497609999991</v>
      </c>
      <c r="AT170">
        <v>9.2705287050000003</v>
      </c>
      <c r="AU170">
        <v>8.9458478019999994</v>
      </c>
      <c r="AV170">
        <v>7.3490521150000001</v>
      </c>
      <c r="AW170">
        <v>2.2432676649999999</v>
      </c>
      <c r="AX170">
        <v>-3.5168048029999999</v>
      </c>
      <c r="AY170">
        <v>-12.86621536</v>
      </c>
      <c r="AZ170">
        <v>-18.020951759999999</v>
      </c>
      <c r="BA170">
        <v>-20.094848750000001</v>
      </c>
      <c r="BB170">
        <v>-15.4592259</v>
      </c>
      <c r="BC170">
        <v>-13.64305248</v>
      </c>
      <c r="BD170">
        <v>2042.905657</v>
      </c>
      <c r="BE170">
        <v>2042.905657</v>
      </c>
      <c r="BF170">
        <v>2042.905657</v>
      </c>
      <c r="BG170">
        <v>2042.905657</v>
      </c>
      <c r="BH170">
        <v>1573.037356</v>
      </c>
      <c r="BI170">
        <v>1573.037356</v>
      </c>
      <c r="BJ170" t="s">
        <v>65</v>
      </c>
      <c r="BK170" t="s">
        <v>65</v>
      </c>
      <c r="BL170">
        <v>33.669899999999998</v>
      </c>
      <c r="BM170">
        <v>200</v>
      </c>
    </row>
    <row r="171" spans="1:65" x14ac:dyDescent="0.3">
      <c r="A171">
        <v>409</v>
      </c>
      <c r="B171">
        <v>1.764311779</v>
      </c>
      <c r="C171">
        <v>2.4055003479999999</v>
      </c>
      <c r="D171">
        <v>2.9941600089999998</v>
      </c>
      <c r="E171">
        <v>3.5111523779999998</v>
      </c>
      <c r="F171">
        <v>3.9605576939999998</v>
      </c>
      <c r="G171">
        <v>4.3462596549999999</v>
      </c>
      <c r="H171">
        <v>4.6719542509999998</v>
      </c>
      <c r="I171">
        <v>5.5513449499999998</v>
      </c>
      <c r="J171">
        <v>5.0337034650000003</v>
      </c>
      <c r="K171">
        <v>3.624116994</v>
      </c>
      <c r="L171">
        <v>-0.62582776200000001</v>
      </c>
      <c r="M171">
        <v>-5.5009603150000004</v>
      </c>
      <c r="N171">
        <v>-10.187063699999999</v>
      </c>
      <c r="O171">
        <v>-17.88908515</v>
      </c>
      <c r="P171">
        <v>-25.337040909999999</v>
      </c>
      <c r="Q171">
        <v>-32.072374859999996</v>
      </c>
      <c r="R171">
        <v>-36.789494150000003</v>
      </c>
      <c r="S171">
        <v>-45.547551140000003</v>
      </c>
      <c r="T171">
        <v>2.389433623</v>
      </c>
      <c r="U171">
        <v>2.9832907739999999</v>
      </c>
      <c r="V171">
        <v>3.991590424</v>
      </c>
      <c r="W171">
        <v>5.0057826509999996</v>
      </c>
      <c r="X171">
        <v>5.5798347189999999</v>
      </c>
      <c r="Y171">
        <v>2.9751721089999998</v>
      </c>
      <c r="Z171">
        <v>-2.073618476</v>
      </c>
      <c r="AA171">
        <v>-13.399385410000001</v>
      </c>
      <c r="AB171">
        <v>-22.684199549999999</v>
      </c>
      <c r="AC171">
        <v>-31.561033500000001</v>
      </c>
      <c r="AD171">
        <v>-40.142116379999997</v>
      </c>
      <c r="AE171">
        <v>-41.655497279999999</v>
      </c>
      <c r="AF171">
        <v>2.465065751</v>
      </c>
      <c r="AG171">
        <v>2.9535708679999999</v>
      </c>
      <c r="AH171">
        <v>3.7643292819999998</v>
      </c>
      <c r="AI171">
        <v>4.5307585059999997</v>
      </c>
      <c r="AJ171">
        <v>4.765005435</v>
      </c>
      <c r="AK171">
        <v>1.9798933510000001</v>
      </c>
      <c r="AL171">
        <v>-2.8057367360000001</v>
      </c>
      <c r="AM171">
        <v>-12.949804609999999</v>
      </c>
      <c r="AN171">
        <v>-20.827226639999999</v>
      </c>
      <c r="AO171">
        <v>-27.816258650000002</v>
      </c>
      <c r="AP171">
        <v>-33.387636379999996</v>
      </c>
      <c r="AQ171">
        <v>-34.765306270000004</v>
      </c>
      <c r="AR171">
        <v>2.4058493680000002</v>
      </c>
      <c r="AS171">
        <v>2.8972238290000001</v>
      </c>
      <c r="AT171">
        <v>3.714139136</v>
      </c>
      <c r="AU171">
        <v>4.4900857719999996</v>
      </c>
      <c r="AV171">
        <v>4.7429128220000001</v>
      </c>
      <c r="AW171">
        <v>1.9852130649999999</v>
      </c>
      <c r="AX171">
        <v>-2.789132291</v>
      </c>
      <c r="AY171">
        <v>-12.957340050000001</v>
      </c>
      <c r="AZ171">
        <v>-20.898988039999999</v>
      </c>
      <c r="BA171">
        <v>-28.004986649999999</v>
      </c>
      <c r="BB171">
        <v>-33.820530249999997</v>
      </c>
      <c r="BC171">
        <v>-35.264540570000001</v>
      </c>
      <c r="BD171">
        <v>1962.24605</v>
      </c>
      <c r="BE171">
        <v>1962.24605</v>
      </c>
      <c r="BF171">
        <v>1962.24605</v>
      </c>
      <c r="BG171">
        <v>1962.24605</v>
      </c>
      <c r="BH171">
        <v>1510.9294580000001</v>
      </c>
      <c r="BI171">
        <v>1510.9294580000001</v>
      </c>
      <c r="BJ171" t="s">
        <v>65</v>
      </c>
      <c r="BK171" t="s">
        <v>65</v>
      </c>
      <c r="BL171">
        <v>33.669899999999998</v>
      </c>
      <c r="BM171">
        <v>200</v>
      </c>
    </row>
    <row r="172" spans="1:65" x14ac:dyDescent="0.3">
      <c r="A172">
        <v>410</v>
      </c>
      <c r="B172">
        <v>4.0519995870000001</v>
      </c>
      <c r="C172">
        <v>3.7247386429999998</v>
      </c>
      <c r="D172">
        <v>3.3635999390000002</v>
      </c>
      <c r="E172">
        <v>2.9809683169999999</v>
      </c>
      <c r="F172">
        <v>2.5782732730000002</v>
      </c>
      <c r="G172">
        <v>2.1568767000000002</v>
      </c>
      <c r="H172">
        <v>1.7180758279999999</v>
      </c>
      <c r="I172">
        <v>-1.2150355509999999</v>
      </c>
      <c r="J172">
        <v>-4.4085756719999996</v>
      </c>
      <c r="K172">
        <v>-7.8090909880000003</v>
      </c>
      <c r="L172">
        <v>-14.67872135</v>
      </c>
      <c r="M172">
        <v>-21.193264330000002</v>
      </c>
      <c r="N172">
        <v>-27.074488280000001</v>
      </c>
      <c r="O172">
        <v>-36.631386710000001</v>
      </c>
      <c r="P172">
        <v>-46.031140219999997</v>
      </c>
      <c r="Q172">
        <v>-53.353936269999998</v>
      </c>
      <c r="R172">
        <v>-55.824105230000001</v>
      </c>
      <c r="S172">
        <v>-56.37059335</v>
      </c>
      <c r="T172">
        <v>1.081224366</v>
      </c>
      <c r="U172">
        <v>1.1409152339999999</v>
      </c>
      <c r="V172">
        <v>1.0967938610000001</v>
      </c>
      <c r="W172">
        <v>0.65918430299999997</v>
      </c>
      <c r="X172">
        <v>-1.254384655</v>
      </c>
      <c r="Y172">
        <v>-7.3588201700000004</v>
      </c>
      <c r="Z172">
        <v>-14.53922152</v>
      </c>
      <c r="AA172">
        <v>-27.47682343</v>
      </c>
      <c r="AB172">
        <v>-36.425340060000003</v>
      </c>
      <c r="AC172">
        <v>-43.467605710000001</v>
      </c>
      <c r="AD172">
        <v>-46.394412060000001</v>
      </c>
      <c r="AE172">
        <v>-45.137244350000003</v>
      </c>
      <c r="AF172">
        <v>-5.0359981999999998E-2</v>
      </c>
      <c r="AG172">
        <v>0.20338172600000001</v>
      </c>
      <c r="AH172">
        <v>0.51754904800000001</v>
      </c>
      <c r="AI172">
        <v>0.52365861300000005</v>
      </c>
      <c r="AJ172">
        <v>-0.75319756000000004</v>
      </c>
      <c r="AK172">
        <v>-6.1345734360000002</v>
      </c>
      <c r="AL172">
        <v>-12.76393646</v>
      </c>
      <c r="AM172">
        <v>-24.23536095</v>
      </c>
      <c r="AN172">
        <v>-31.165327779999998</v>
      </c>
      <c r="AO172">
        <v>-34.9233695</v>
      </c>
      <c r="AP172">
        <v>-32.256036389999998</v>
      </c>
      <c r="AQ172">
        <v>-31.99716673</v>
      </c>
      <c r="AR172">
        <v>-9.0486733999999999E-2</v>
      </c>
      <c r="AS172">
        <v>0.168082694</v>
      </c>
      <c r="AT172">
        <v>0.491480113</v>
      </c>
      <c r="AU172">
        <v>0.50956568400000002</v>
      </c>
      <c r="AV172">
        <v>-0.74970959500000001</v>
      </c>
      <c r="AW172">
        <v>-6.117903257</v>
      </c>
      <c r="AX172">
        <v>-12.75523752</v>
      </c>
      <c r="AY172">
        <v>-24.280906829999999</v>
      </c>
      <c r="AZ172">
        <v>-31.28735837</v>
      </c>
      <c r="BA172">
        <v>-35.159795389999999</v>
      </c>
      <c r="BB172">
        <v>-32.707985749999999</v>
      </c>
      <c r="BC172">
        <v>-32.497702609999997</v>
      </c>
      <c r="BD172">
        <v>1727.472379</v>
      </c>
      <c r="BE172">
        <v>1727.472379</v>
      </c>
      <c r="BF172">
        <v>1727.472379</v>
      </c>
      <c r="BG172">
        <v>1727.472379</v>
      </c>
      <c r="BH172">
        <v>1330.153732</v>
      </c>
      <c r="BI172">
        <v>1330.153732</v>
      </c>
      <c r="BJ172" t="s">
        <v>65</v>
      </c>
      <c r="BK172" t="s">
        <v>65</v>
      </c>
      <c r="BL172">
        <v>33.669899999999998</v>
      </c>
      <c r="BM172">
        <v>200</v>
      </c>
    </row>
    <row r="173" spans="1:65" x14ac:dyDescent="0.3">
      <c r="A173">
        <v>411</v>
      </c>
      <c r="B173">
        <v>-1.179627633</v>
      </c>
      <c r="C173">
        <v>-0.77709340199999999</v>
      </c>
      <c r="D173">
        <v>-0.47784764299999999</v>
      </c>
      <c r="E173">
        <v>-0.29022615600000001</v>
      </c>
      <c r="F173">
        <v>-0.206991869</v>
      </c>
      <c r="G173">
        <v>-0.22127169899999999</v>
      </c>
      <c r="H173">
        <v>-0.326539886</v>
      </c>
      <c r="I173">
        <v>-2.543350255</v>
      </c>
      <c r="J173">
        <v>-6.6070100490000003</v>
      </c>
      <c r="K173">
        <v>-11.78970633</v>
      </c>
      <c r="L173">
        <v>-23.338446950000002</v>
      </c>
      <c r="M173">
        <v>-34.459408850000003</v>
      </c>
      <c r="N173">
        <v>-44.005802789999997</v>
      </c>
      <c r="O173">
        <v>-57.421964000000003</v>
      </c>
      <c r="P173">
        <v>-66.286381969999994</v>
      </c>
      <c r="Q173">
        <v>-67.486346179999998</v>
      </c>
      <c r="R173">
        <v>-65.105172929999995</v>
      </c>
      <c r="S173">
        <v>-62.111667789999998</v>
      </c>
      <c r="T173">
        <v>0.48391864699999998</v>
      </c>
      <c r="U173">
        <v>0.83084293200000003</v>
      </c>
      <c r="V173">
        <v>1.2237416750000001</v>
      </c>
      <c r="W173">
        <v>1.0943163869999999</v>
      </c>
      <c r="X173">
        <v>-1.1681440430000001</v>
      </c>
      <c r="Y173">
        <v>-10.14162747</v>
      </c>
      <c r="Z173">
        <v>-21.184305389999999</v>
      </c>
      <c r="AA173">
        <v>-40.76369296</v>
      </c>
      <c r="AB173">
        <v>-53.321488270000003</v>
      </c>
      <c r="AC173">
        <v>-61.516046850000002</v>
      </c>
      <c r="AD173">
        <v>-60.635467140000003</v>
      </c>
      <c r="AE173">
        <v>-59.051077970000001</v>
      </c>
      <c r="AF173">
        <v>3.8599117000000002E-2</v>
      </c>
      <c r="AG173">
        <v>0.40840172899999999</v>
      </c>
      <c r="AH173">
        <v>0.84509816999999998</v>
      </c>
      <c r="AI173">
        <v>0.77737194600000004</v>
      </c>
      <c r="AJ173">
        <v>-1.3500343619999999</v>
      </c>
      <c r="AK173">
        <v>-9.8988956160000008</v>
      </c>
      <c r="AL173">
        <v>-20.231124000000001</v>
      </c>
      <c r="AM173">
        <v>-37.697580010000003</v>
      </c>
      <c r="AN173">
        <v>-47.74994908</v>
      </c>
      <c r="AO173">
        <v>-52.337062230000001</v>
      </c>
      <c r="AP173">
        <v>-45.771527319999997</v>
      </c>
      <c r="AQ173">
        <v>-45.13526203</v>
      </c>
      <c r="AR173">
        <v>-7.7215708999999993E-2</v>
      </c>
      <c r="AS173">
        <v>0.29896100599999997</v>
      </c>
      <c r="AT173">
        <v>0.74823602899999997</v>
      </c>
      <c r="AU173">
        <v>0.69771174199999997</v>
      </c>
      <c r="AV173">
        <v>-1.4018582310000001</v>
      </c>
      <c r="AW173">
        <v>-9.9223953159999994</v>
      </c>
      <c r="AX173">
        <v>-20.25713257</v>
      </c>
      <c r="AY173">
        <v>-37.795903019999997</v>
      </c>
      <c r="AZ173">
        <v>-47.968564309999998</v>
      </c>
      <c r="BA173">
        <v>-52.749286249999997</v>
      </c>
      <c r="BB173">
        <v>-46.549585260000001</v>
      </c>
      <c r="BC173">
        <v>-45.957635080000003</v>
      </c>
      <c r="BD173">
        <v>1629.3974659999999</v>
      </c>
      <c r="BE173">
        <v>1629.3974659999999</v>
      </c>
      <c r="BF173">
        <v>1629.3974659999999</v>
      </c>
      <c r="BG173">
        <v>1629.3974659999999</v>
      </c>
      <c r="BH173">
        <v>1254.636049</v>
      </c>
      <c r="BI173">
        <v>1254.636049</v>
      </c>
      <c r="BJ173" t="s">
        <v>65</v>
      </c>
      <c r="BK173" t="s">
        <v>65</v>
      </c>
      <c r="BL173">
        <v>33.669899999999998</v>
      </c>
      <c r="BM173">
        <v>200</v>
      </c>
    </row>
    <row r="174" spans="1:65" x14ac:dyDescent="0.3">
      <c r="A174">
        <v>412</v>
      </c>
      <c r="B174">
        <v>1.14969951</v>
      </c>
      <c r="C174">
        <v>1.5123002910000001</v>
      </c>
      <c r="D174">
        <v>1.8205907349999999</v>
      </c>
      <c r="E174">
        <v>2.0648086929999998</v>
      </c>
      <c r="F174">
        <v>2.2486870579999998</v>
      </c>
      <c r="G174">
        <v>2.3757809820000002</v>
      </c>
      <c r="H174">
        <v>2.4494757659999999</v>
      </c>
      <c r="I174">
        <v>1.940276025</v>
      </c>
      <c r="J174">
        <v>0.247379505</v>
      </c>
      <c r="K174">
        <v>-2.212885671</v>
      </c>
      <c r="L174">
        <v>-8.2403801419999994</v>
      </c>
      <c r="M174">
        <v>-14.5541866</v>
      </c>
      <c r="N174">
        <v>-20.39532638</v>
      </c>
      <c r="O174">
        <v>-29.646583339999999</v>
      </c>
      <c r="P174">
        <v>-37.740397180000002</v>
      </c>
      <c r="Q174">
        <v>-42.326030609999997</v>
      </c>
      <c r="R174">
        <v>-42.78828678</v>
      </c>
      <c r="S174">
        <v>-41.372912239999998</v>
      </c>
      <c r="T174">
        <v>-0.61585370699999997</v>
      </c>
      <c r="U174">
        <v>-8.0077127999999997E-2</v>
      </c>
      <c r="V174">
        <v>0.85106411400000004</v>
      </c>
      <c r="W174">
        <v>1.846632168</v>
      </c>
      <c r="X174">
        <v>2.6659323640000001</v>
      </c>
      <c r="Y174">
        <v>1.24865563</v>
      </c>
      <c r="Z174">
        <v>-2.1632099939999998</v>
      </c>
      <c r="AA174">
        <v>-10.104646170000001</v>
      </c>
      <c r="AB174">
        <v>-16.60764108</v>
      </c>
      <c r="AC174">
        <v>-22.686768220000001</v>
      </c>
      <c r="AD174">
        <v>-28.252346809999999</v>
      </c>
      <c r="AE174">
        <v>-29.401813010000001</v>
      </c>
      <c r="AF174">
        <v>0.57099657500000001</v>
      </c>
      <c r="AG174">
        <v>0.92134725200000001</v>
      </c>
      <c r="AH174">
        <v>1.4802125699999999</v>
      </c>
      <c r="AI174">
        <v>1.9491137940000001</v>
      </c>
      <c r="AJ174">
        <v>1.8437554860000001</v>
      </c>
      <c r="AK174">
        <v>-0.82738583799999998</v>
      </c>
      <c r="AL174">
        <v>-4.7976734529999998</v>
      </c>
      <c r="AM174">
        <v>-12.271203399999999</v>
      </c>
      <c r="AN174">
        <v>-17.12579191</v>
      </c>
      <c r="AO174">
        <v>-20.171323869999998</v>
      </c>
      <c r="AP174">
        <v>-19.836007250000002</v>
      </c>
      <c r="AQ174">
        <v>-20.568220279999998</v>
      </c>
      <c r="AR174">
        <v>0.57002313900000001</v>
      </c>
      <c r="AS174">
        <v>0.92371825299999999</v>
      </c>
      <c r="AT174">
        <v>1.48883999</v>
      </c>
      <c r="AU174">
        <v>1.9655506810000001</v>
      </c>
      <c r="AV174">
        <v>1.8707627739999999</v>
      </c>
      <c r="AW174">
        <v>-0.79518688999999998</v>
      </c>
      <c r="AX174">
        <v>-4.773754308</v>
      </c>
      <c r="AY174">
        <v>-12.28415584</v>
      </c>
      <c r="AZ174">
        <v>-17.184593469999999</v>
      </c>
      <c r="BA174">
        <v>-20.295026199999999</v>
      </c>
      <c r="BB174">
        <v>-20.0894893</v>
      </c>
      <c r="BC174">
        <v>-20.874390200000001</v>
      </c>
      <c r="BD174">
        <v>1859.865501</v>
      </c>
      <c r="BE174">
        <v>1859.865501</v>
      </c>
      <c r="BF174">
        <v>1859.865501</v>
      </c>
      <c r="BG174">
        <v>1859.865501</v>
      </c>
      <c r="BH174">
        <v>1432.096436</v>
      </c>
      <c r="BI174">
        <v>1432.096436</v>
      </c>
      <c r="BJ174" t="s">
        <v>65</v>
      </c>
      <c r="BK174" t="s">
        <v>65</v>
      </c>
      <c r="BL174">
        <v>33.669899999999998</v>
      </c>
      <c r="BM174">
        <v>200</v>
      </c>
    </row>
    <row r="175" spans="1:65" x14ac:dyDescent="0.3">
      <c r="A175">
        <v>413</v>
      </c>
      <c r="B175">
        <v>5.6733882099999997</v>
      </c>
      <c r="C175">
        <v>4.706296043</v>
      </c>
      <c r="D175">
        <v>3.7319313649999999</v>
      </c>
      <c r="E175">
        <v>2.7832953630000001</v>
      </c>
      <c r="F175">
        <v>1.8596188220000001</v>
      </c>
      <c r="G175">
        <v>0.96016007400000003</v>
      </c>
      <c r="H175">
        <v>8.4203917000000003E-2</v>
      </c>
      <c r="I175">
        <v>-4.71494664</v>
      </c>
      <c r="J175">
        <v>-8.6912096210000005</v>
      </c>
      <c r="K175">
        <v>-12.13758747</v>
      </c>
      <c r="L175">
        <v>-17.611154580000001</v>
      </c>
      <c r="M175">
        <v>-21.612571169999999</v>
      </c>
      <c r="N175">
        <v>-24.500008210000001</v>
      </c>
      <c r="O175">
        <v>-27.874433360000001</v>
      </c>
      <c r="P175">
        <v>-29.130588190000001</v>
      </c>
      <c r="Q175">
        <v>-26.37835098</v>
      </c>
      <c r="R175">
        <v>-21.534646639999998</v>
      </c>
      <c r="S175">
        <v>-11.489802449999999</v>
      </c>
      <c r="T175">
        <v>5.327655923</v>
      </c>
      <c r="U175">
        <v>4.7134742200000002</v>
      </c>
      <c r="V175">
        <v>3.543059865</v>
      </c>
      <c r="W175">
        <v>2.0198180510000001</v>
      </c>
      <c r="X175">
        <v>-0.31425177100000001</v>
      </c>
      <c r="Y175">
        <v>-2.8083131149999998</v>
      </c>
      <c r="Z175">
        <v>-3.5857716769999999</v>
      </c>
      <c r="AA175">
        <v>-2.6959126000000002</v>
      </c>
      <c r="AB175">
        <v>-0.70438814500000002</v>
      </c>
      <c r="AC175">
        <v>2.3299124990000002</v>
      </c>
      <c r="AD175">
        <v>9.1385353600000006</v>
      </c>
      <c r="AE175">
        <v>13.63179399</v>
      </c>
      <c r="AF175">
        <v>-1.6437007699999999</v>
      </c>
      <c r="AG175">
        <v>-1.5632860099999999</v>
      </c>
      <c r="AH175">
        <v>-1.479996045</v>
      </c>
      <c r="AI175">
        <v>-1.531433635</v>
      </c>
      <c r="AJ175">
        <v>-2.081200226</v>
      </c>
      <c r="AK175">
        <v>-3.8982772749999999</v>
      </c>
      <c r="AL175">
        <v>-5.5824355069999996</v>
      </c>
      <c r="AM175">
        <v>-6.6727593909999996</v>
      </c>
      <c r="AN175">
        <v>-4.8488069969999996</v>
      </c>
      <c r="AO175">
        <v>0.52349526800000001</v>
      </c>
      <c r="AP175">
        <v>14.91294802</v>
      </c>
      <c r="AQ175">
        <v>19.79021813</v>
      </c>
      <c r="AR175">
        <v>-1.685024912</v>
      </c>
      <c r="AS175">
        <v>-1.598780549</v>
      </c>
      <c r="AT175">
        <v>-1.50558036</v>
      </c>
      <c r="AU175">
        <v>-1.5468267280000001</v>
      </c>
      <c r="AV175">
        <v>-2.0887442350000001</v>
      </c>
      <c r="AW175">
        <v>-3.9159099259999999</v>
      </c>
      <c r="AX175">
        <v>-5.6170932919999998</v>
      </c>
      <c r="AY175">
        <v>-6.7135789729999997</v>
      </c>
      <c r="AZ175">
        <v>-4.8526990010000004</v>
      </c>
      <c r="BA175">
        <v>0.60898104799999997</v>
      </c>
      <c r="BB175">
        <v>15.1809326</v>
      </c>
      <c r="BC175">
        <v>20.101826939999999</v>
      </c>
      <c r="BD175">
        <v>1982.201088</v>
      </c>
      <c r="BE175">
        <v>1982.201088</v>
      </c>
      <c r="BF175">
        <v>1982.201088</v>
      </c>
      <c r="BG175">
        <v>1982.201088</v>
      </c>
      <c r="BH175">
        <v>1526.294838</v>
      </c>
      <c r="BI175">
        <v>1526.294838</v>
      </c>
      <c r="BJ175" t="s">
        <v>65</v>
      </c>
      <c r="BK175" t="s">
        <v>65</v>
      </c>
      <c r="BL175">
        <v>33.669899999999998</v>
      </c>
      <c r="BM175">
        <v>200</v>
      </c>
    </row>
    <row r="176" spans="1:65" x14ac:dyDescent="0.3">
      <c r="A176">
        <v>414</v>
      </c>
      <c r="B176">
        <v>-1.8809320540000001</v>
      </c>
      <c r="C176">
        <v>-2.1699758390000001</v>
      </c>
      <c r="D176">
        <v>-2.477433939</v>
      </c>
      <c r="E176">
        <v>-2.7924432160000001</v>
      </c>
      <c r="F176">
        <v>-3.1140133479999998</v>
      </c>
      <c r="G176">
        <v>-3.4412122049999998</v>
      </c>
      <c r="H176">
        <v>-3.7731630109999998</v>
      </c>
      <c r="I176">
        <v>-5.8218753420000002</v>
      </c>
      <c r="J176">
        <v>-7.8133480869999996</v>
      </c>
      <c r="K176">
        <v>-9.7262150359999993</v>
      </c>
      <c r="L176">
        <v>-13.04213227</v>
      </c>
      <c r="M176">
        <v>-15.54462066</v>
      </c>
      <c r="N176">
        <v>-17.237744159999998</v>
      </c>
      <c r="O176">
        <v>-18.616204459999999</v>
      </c>
      <c r="P176">
        <v>-17.545094200000001</v>
      </c>
      <c r="Q176">
        <v>-12.98232322</v>
      </c>
      <c r="R176">
        <v>-8.4491259190000001</v>
      </c>
      <c r="S176">
        <v>-1.6266291239999999</v>
      </c>
      <c r="T176">
        <v>-1.14206914</v>
      </c>
      <c r="U176">
        <v>-1.898188982</v>
      </c>
      <c r="V176">
        <v>-3.2666756459999999</v>
      </c>
      <c r="W176">
        <v>-4.8753869950000004</v>
      </c>
      <c r="X176">
        <v>-6.7894534120000003</v>
      </c>
      <c r="Y176">
        <v>-7.1245792640000003</v>
      </c>
      <c r="Z176">
        <v>-5.1119411389999998</v>
      </c>
      <c r="AA176">
        <v>0.696012403</v>
      </c>
      <c r="AB176">
        <v>5.6859464480000002</v>
      </c>
      <c r="AC176">
        <v>10.3868949</v>
      </c>
      <c r="AD176">
        <v>15.98060605</v>
      </c>
      <c r="AE176">
        <v>19.564658229999999</v>
      </c>
      <c r="AF176">
        <v>-2.630046712</v>
      </c>
      <c r="AG176">
        <v>-2.7886953550000002</v>
      </c>
      <c r="AH176">
        <v>-3.0993055580000002</v>
      </c>
      <c r="AI176">
        <v>-3.5178592370000001</v>
      </c>
      <c r="AJ176">
        <v>-4.172165358</v>
      </c>
      <c r="AK176">
        <v>-4.7160006210000001</v>
      </c>
      <c r="AL176">
        <v>-4.3602778840000003</v>
      </c>
      <c r="AM176">
        <v>-1.667205517</v>
      </c>
      <c r="AN176">
        <v>2.4275852929999999</v>
      </c>
      <c r="AO176">
        <v>8.9379323480000004</v>
      </c>
      <c r="AP176">
        <v>23.1128371</v>
      </c>
      <c r="AQ176">
        <v>29.907079540000002</v>
      </c>
      <c r="AR176">
        <v>-2.643708492</v>
      </c>
      <c r="AS176">
        <v>-2.7941641690000001</v>
      </c>
      <c r="AT176">
        <v>-3.0907924819999999</v>
      </c>
      <c r="AU176">
        <v>-3.4948457479999999</v>
      </c>
      <c r="AV176">
        <v>-4.1376328999999998</v>
      </c>
      <c r="AW176">
        <v>-4.695344736</v>
      </c>
      <c r="AX176">
        <v>-4.3655784830000002</v>
      </c>
      <c r="AY176">
        <v>-1.691790855</v>
      </c>
      <c r="AZ176">
        <v>2.440389283</v>
      </c>
      <c r="BA176">
        <v>9.0582085600000006</v>
      </c>
      <c r="BB176">
        <v>23.48015251</v>
      </c>
      <c r="BC176">
        <v>30.33107768</v>
      </c>
      <c r="BD176">
        <v>2194.7146429999998</v>
      </c>
      <c r="BE176">
        <v>2194.7146429999998</v>
      </c>
      <c r="BF176">
        <v>2194.7146429999998</v>
      </c>
      <c r="BG176">
        <v>2194.7146429999998</v>
      </c>
      <c r="BH176">
        <v>1689.9302749999999</v>
      </c>
      <c r="BI176">
        <v>1689.9302749999999</v>
      </c>
      <c r="BJ176" t="s">
        <v>65</v>
      </c>
      <c r="BK176" t="s">
        <v>65</v>
      </c>
      <c r="BL176">
        <v>33.669899999999998</v>
      </c>
      <c r="BM176">
        <v>200</v>
      </c>
    </row>
    <row r="177" spans="1:65" x14ac:dyDescent="0.3">
      <c r="A177">
        <v>415</v>
      </c>
      <c r="B177">
        <v>-3.4572208020000001</v>
      </c>
      <c r="C177">
        <v>-3.7553895499999999</v>
      </c>
      <c r="D177">
        <v>-4.0035986729999999</v>
      </c>
      <c r="E177">
        <v>-4.194636708</v>
      </c>
      <c r="F177">
        <v>-4.3324245350000004</v>
      </c>
      <c r="G177">
        <v>-4.4206751009999996</v>
      </c>
      <c r="H177">
        <v>-4.4629032540000004</v>
      </c>
      <c r="I177">
        <v>-3.9239549920000001</v>
      </c>
      <c r="J177">
        <v>-2.4707069580000001</v>
      </c>
      <c r="K177">
        <v>-0.49867331300000001</v>
      </c>
      <c r="L177">
        <v>3.9249386660000001</v>
      </c>
      <c r="M177">
        <v>8.0443720279999997</v>
      </c>
      <c r="N177">
        <v>11.39685785</v>
      </c>
      <c r="O177">
        <v>15.74683808</v>
      </c>
      <c r="P177">
        <v>18.704238270000001</v>
      </c>
      <c r="Q177">
        <v>22.19258503</v>
      </c>
      <c r="R177">
        <v>27.67747602</v>
      </c>
      <c r="S177">
        <v>41.60729353</v>
      </c>
      <c r="T177">
        <v>-2.1227418359999999</v>
      </c>
      <c r="U177">
        <v>-2.4846772370000001</v>
      </c>
      <c r="V177">
        <v>-2.987462458</v>
      </c>
      <c r="W177">
        <v>-3.1919242859999999</v>
      </c>
      <c r="X177">
        <v>-2.0358438940000001</v>
      </c>
      <c r="Y177">
        <v>3.980682667</v>
      </c>
      <c r="Z177">
        <v>12.054869200000001</v>
      </c>
      <c r="AA177">
        <v>27.605688239999999</v>
      </c>
      <c r="AB177">
        <v>39.003886530000003</v>
      </c>
      <c r="AC177">
        <v>48.937449639999997</v>
      </c>
      <c r="AD177">
        <v>58.894676760000003</v>
      </c>
      <c r="AE177">
        <v>63.98932035</v>
      </c>
      <c r="AF177">
        <v>-0.42536442600000002</v>
      </c>
      <c r="AG177">
        <v>-0.43298491</v>
      </c>
      <c r="AH177">
        <v>-0.335971837</v>
      </c>
      <c r="AI177">
        <v>6.5420188000000004E-2</v>
      </c>
      <c r="AJ177">
        <v>1.6192243209999999</v>
      </c>
      <c r="AK177">
        <v>6.5810702389999998</v>
      </c>
      <c r="AL177">
        <v>12.78673641</v>
      </c>
      <c r="AM177">
        <v>25.500827040000001</v>
      </c>
      <c r="AN177">
        <v>36.365123160000003</v>
      </c>
      <c r="AO177">
        <v>48.104041219999999</v>
      </c>
      <c r="AP177">
        <v>63.944414090000002</v>
      </c>
      <c r="AQ177">
        <v>69.220411889999994</v>
      </c>
      <c r="AR177">
        <v>-0.38376886799999999</v>
      </c>
      <c r="AS177">
        <v>-0.39204958200000001</v>
      </c>
      <c r="AT177">
        <v>-0.29781274099999999</v>
      </c>
      <c r="AU177">
        <v>9.6662808000000003E-2</v>
      </c>
      <c r="AV177">
        <v>1.631175979</v>
      </c>
      <c r="AW177">
        <v>6.5559808339999996</v>
      </c>
      <c r="AX177">
        <v>12.74716579</v>
      </c>
      <c r="AY177">
        <v>25.52016441</v>
      </c>
      <c r="AZ177">
        <v>36.524770119999999</v>
      </c>
      <c r="BA177">
        <v>48.512825149999998</v>
      </c>
      <c r="BB177">
        <v>64.855910640000005</v>
      </c>
      <c r="BC177">
        <v>70.309234829999994</v>
      </c>
      <c r="BD177">
        <v>2566.6252220000001</v>
      </c>
      <c r="BE177">
        <v>2566.6252220000001</v>
      </c>
      <c r="BF177">
        <v>2566.6252220000001</v>
      </c>
      <c r="BG177">
        <v>2566.6252220000001</v>
      </c>
      <c r="BH177">
        <v>1976.3014209999999</v>
      </c>
      <c r="BI177">
        <v>1976.3014209999999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3">
      <c r="A178">
        <v>416</v>
      </c>
      <c r="B178">
        <v>-0.39689270500000001</v>
      </c>
      <c r="C178">
        <v>-0.55609126799999997</v>
      </c>
      <c r="D178">
        <v>-0.68743595400000002</v>
      </c>
      <c r="E178">
        <v>-0.78699567400000003</v>
      </c>
      <c r="F178">
        <v>-0.85680854200000001</v>
      </c>
      <c r="G178">
        <v>-0.89880746</v>
      </c>
      <c r="H178">
        <v>-0.91482502799999998</v>
      </c>
      <c r="I178">
        <v>-0.55645039299999999</v>
      </c>
      <c r="J178">
        <v>0.34471892500000001</v>
      </c>
      <c r="K178">
        <v>1.578333912</v>
      </c>
      <c r="L178">
        <v>4.454363356</v>
      </c>
      <c r="M178">
        <v>7.3371310699999999</v>
      </c>
      <c r="N178">
        <v>9.9319265669999997</v>
      </c>
      <c r="O178">
        <v>14.05419331</v>
      </c>
      <c r="P178">
        <v>18.36059582</v>
      </c>
      <c r="Q178">
        <v>24.047041350000001</v>
      </c>
      <c r="R178">
        <v>29.827968599999998</v>
      </c>
      <c r="S178">
        <v>41.21655423</v>
      </c>
      <c r="T178">
        <v>-0.22440060000000001</v>
      </c>
      <c r="U178">
        <v>-0.35634818800000001</v>
      </c>
      <c r="V178">
        <v>-0.52534153699999997</v>
      </c>
      <c r="W178">
        <v>-0.54280206200000003</v>
      </c>
      <c r="X178">
        <v>0.115900129</v>
      </c>
      <c r="Y178">
        <v>3.1971210320000001</v>
      </c>
      <c r="Z178">
        <v>7.4613954619999996</v>
      </c>
      <c r="AA178">
        <v>16.460430049999999</v>
      </c>
      <c r="AB178">
        <v>24.084505700000001</v>
      </c>
      <c r="AC178">
        <v>32.10155855</v>
      </c>
      <c r="AD178">
        <v>42.157541430000002</v>
      </c>
      <c r="AE178">
        <v>44.786153210000002</v>
      </c>
      <c r="AF178">
        <v>1.8000595349999999</v>
      </c>
      <c r="AG178">
        <v>1.6507923360000001</v>
      </c>
      <c r="AH178">
        <v>1.424369258</v>
      </c>
      <c r="AI178">
        <v>1.2747442630000001</v>
      </c>
      <c r="AJ178">
        <v>1.551521527</v>
      </c>
      <c r="AK178">
        <v>3.6925568160000002</v>
      </c>
      <c r="AL178">
        <v>7.0536020190000004</v>
      </c>
      <c r="AM178">
        <v>14.91337873</v>
      </c>
      <c r="AN178">
        <v>22.322942179999998</v>
      </c>
      <c r="AO178">
        <v>30.967867760000001</v>
      </c>
      <c r="AP178">
        <v>43.6448909</v>
      </c>
      <c r="AQ178">
        <v>47.593539419999999</v>
      </c>
      <c r="AR178">
        <v>1.813367604</v>
      </c>
      <c r="AS178">
        <v>1.6627201899999999</v>
      </c>
      <c r="AT178">
        <v>1.4328784969999999</v>
      </c>
      <c r="AU178">
        <v>1.277112349</v>
      </c>
      <c r="AV178">
        <v>1.5401851719999999</v>
      </c>
      <c r="AW178">
        <v>3.659633726</v>
      </c>
      <c r="AX178">
        <v>7.0158303110000002</v>
      </c>
      <c r="AY178">
        <v>14.920771999999999</v>
      </c>
      <c r="AZ178">
        <v>22.423242389999999</v>
      </c>
      <c r="BA178">
        <v>31.227946490000001</v>
      </c>
      <c r="BB178">
        <v>44.241998369999997</v>
      </c>
      <c r="BC178">
        <v>48.353368869999997</v>
      </c>
      <c r="BD178">
        <v>2552.5265850000001</v>
      </c>
      <c r="BE178">
        <v>2552.5265850000001</v>
      </c>
      <c r="BF178">
        <v>2552.5265850000001</v>
      </c>
      <c r="BG178">
        <v>2552.5265850000001</v>
      </c>
      <c r="BH178">
        <v>1965.445471</v>
      </c>
      <c r="BI178">
        <v>1965.445471</v>
      </c>
      <c r="BJ178" t="s">
        <v>65</v>
      </c>
      <c r="BK178" t="s">
        <v>65</v>
      </c>
      <c r="BL178">
        <v>33.669899999999998</v>
      </c>
      <c r="BM178">
        <v>200</v>
      </c>
    </row>
    <row r="179" spans="1:65" x14ac:dyDescent="0.3">
      <c r="A179">
        <v>417</v>
      </c>
      <c r="B179">
        <v>-0.49803396700000002</v>
      </c>
      <c r="C179">
        <v>-0.82342514600000005</v>
      </c>
      <c r="D179">
        <v>-1.103795697</v>
      </c>
      <c r="E179">
        <v>-1.330455027</v>
      </c>
      <c r="F179">
        <v>-1.5067514280000001</v>
      </c>
      <c r="G179">
        <v>-1.635865809</v>
      </c>
      <c r="H179">
        <v>-1.7208193679999999</v>
      </c>
      <c r="I179">
        <v>-1.454005918</v>
      </c>
      <c r="J179">
        <v>-0.24040500000000001</v>
      </c>
      <c r="K179">
        <v>1.5528585589999999</v>
      </c>
      <c r="L179">
        <v>5.8786864630000002</v>
      </c>
      <c r="M179">
        <v>10.23442792</v>
      </c>
      <c r="N179">
        <v>14.064506550000001</v>
      </c>
      <c r="O179">
        <v>19.63170234</v>
      </c>
      <c r="P179">
        <v>23.82333757</v>
      </c>
      <c r="Q179">
        <v>26.086804310000002</v>
      </c>
      <c r="R179">
        <v>27.321605940000001</v>
      </c>
      <c r="S179">
        <v>30.420126849999999</v>
      </c>
      <c r="T179">
        <v>-2.8092272070000002</v>
      </c>
      <c r="U179">
        <v>-2.8824467930000002</v>
      </c>
      <c r="V179">
        <v>-2.9363090079999998</v>
      </c>
      <c r="W179">
        <v>-2.7991741619999999</v>
      </c>
      <c r="X179">
        <v>-1.905877721</v>
      </c>
      <c r="Y179">
        <v>1.3077922230000001</v>
      </c>
      <c r="Z179">
        <v>5.3000255349999996</v>
      </c>
      <c r="AA179">
        <v>12.871528319999999</v>
      </c>
      <c r="AB179">
        <v>18.51454712</v>
      </c>
      <c r="AC179">
        <v>23.61302852</v>
      </c>
      <c r="AD179">
        <v>28.635202629999998</v>
      </c>
      <c r="AE179">
        <v>30.301929860000001</v>
      </c>
      <c r="AF179">
        <v>0.369072179</v>
      </c>
      <c r="AG179">
        <v>0.36783128599999998</v>
      </c>
      <c r="AH179">
        <v>0.42477681</v>
      </c>
      <c r="AI179">
        <v>0.64560577299999999</v>
      </c>
      <c r="AJ179">
        <v>1.486949546</v>
      </c>
      <c r="AK179">
        <v>4.169710341</v>
      </c>
      <c r="AL179">
        <v>7.5420374030000001</v>
      </c>
      <c r="AM179">
        <v>14.522810789999999</v>
      </c>
      <c r="AN179">
        <v>20.564777840000001</v>
      </c>
      <c r="AO179">
        <v>27.162167109999999</v>
      </c>
      <c r="AP179">
        <v>35.909646649999999</v>
      </c>
      <c r="AQ179">
        <v>38.286456600000001</v>
      </c>
      <c r="AR179">
        <v>0.39462565199999999</v>
      </c>
      <c r="AS179">
        <v>0.39413099600000001</v>
      </c>
      <c r="AT179">
        <v>0.45171342199999998</v>
      </c>
      <c r="AU179">
        <v>0.67165159900000004</v>
      </c>
      <c r="AV179">
        <v>1.507033332</v>
      </c>
      <c r="AW179">
        <v>4.1741939459999999</v>
      </c>
      <c r="AX179">
        <v>7.5386888379999997</v>
      </c>
      <c r="AY179">
        <v>14.54336707</v>
      </c>
      <c r="AZ179">
        <v>20.64963006</v>
      </c>
      <c r="BA179">
        <v>27.367665599999999</v>
      </c>
      <c r="BB179">
        <v>36.392152889999998</v>
      </c>
      <c r="BC179">
        <v>38.909892030000002</v>
      </c>
      <c r="BD179">
        <v>2593.1769159999999</v>
      </c>
      <c r="BE179">
        <v>2593.1769159999999</v>
      </c>
      <c r="BF179">
        <v>2593.1769159999999</v>
      </c>
      <c r="BG179">
        <v>2593.1769159999999</v>
      </c>
      <c r="BH179">
        <v>1996.746226</v>
      </c>
      <c r="BI179">
        <v>1996.746226</v>
      </c>
      <c r="BJ179" t="s">
        <v>65</v>
      </c>
      <c r="BK179" t="s">
        <v>65</v>
      </c>
      <c r="BL179">
        <v>33.669899999999998</v>
      </c>
      <c r="BM179">
        <v>200</v>
      </c>
    </row>
    <row r="180" spans="1:65" x14ac:dyDescent="0.3">
      <c r="A180">
        <v>418</v>
      </c>
      <c r="B180">
        <v>-5.9079391939999999</v>
      </c>
      <c r="C180">
        <v>-6.060443706</v>
      </c>
      <c r="D180">
        <v>-6.2115404119999997</v>
      </c>
      <c r="E180">
        <v>-6.3555036979999997</v>
      </c>
      <c r="F180">
        <v>-6.492015254</v>
      </c>
      <c r="G180">
        <v>-6.6207942480000002</v>
      </c>
      <c r="H180">
        <v>-6.7415950489999998</v>
      </c>
      <c r="I180">
        <v>-7.2890173249999997</v>
      </c>
      <c r="J180">
        <v>-7.5162125319999999</v>
      </c>
      <c r="K180">
        <v>-7.4404843899999999</v>
      </c>
      <c r="L180">
        <v>-6.4676070440000002</v>
      </c>
      <c r="M180">
        <v>-4.63494983</v>
      </c>
      <c r="N180">
        <v>-2.2470360989999998</v>
      </c>
      <c r="O180">
        <v>3.1439278110000002</v>
      </c>
      <c r="P180">
        <v>10.29966048</v>
      </c>
      <c r="Q180">
        <v>16.476122459999999</v>
      </c>
      <c r="R180">
        <v>17.01606177</v>
      </c>
      <c r="S180">
        <v>11.1489043</v>
      </c>
      <c r="T180">
        <v>-6.131800224</v>
      </c>
      <c r="U180">
        <v>-6.2410998470000001</v>
      </c>
      <c r="V180">
        <v>-6.441294117</v>
      </c>
      <c r="W180">
        <v>-6.6810817</v>
      </c>
      <c r="X180">
        <v>-6.9730718989999998</v>
      </c>
      <c r="Y180">
        <v>-7.0069357109999997</v>
      </c>
      <c r="Z180">
        <v>-6.5744305540000001</v>
      </c>
      <c r="AA180">
        <v>-5.0906684420000001</v>
      </c>
      <c r="AB180">
        <v>-3.4388754549999998</v>
      </c>
      <c r="AC180">
        <v>-1.328401776</v>
      </c>
      <c r="AD180">
        <v>2.0467455370000001</v>
      </c>
      <c r="AE180">
        <v>2.9262993900000001</v>
      </c>
      <c r="AF180">
        <v>-3.0968549639999998</v>
      </c>
      <c r="AG180">
        <v>-3.0803752470000001</v>
      </c>
      <c r="AH180">
        <v>-3.0489316999999998</v>
      </c>
      <c r="AI180">
        <v>-3.0031894600000002</v>
      </c>
      <c r="AJ180">
        <v>-2.8890483539999998</v>
      </c>
      <c r="AK180">
        <v>-2.457809331</v>
      </c>
      <c r="AL180">
        <v>-1.65473443</v>
      </c>
      <c r="AM180">
        <v>0.91328299800000001</v>
      </c>
      <c r="AN180">
        <v>4.1480051800000002</v>
      </c>
      <c r="AO180">
        <v>8.8962953749999993</v>
      </c>
      <c r="AP180">
        <v>17.725459560000001</v>
      </c>
      <c r="AQ180">
        <v>20.275530849999999</v>
      </c>
      <c r="AR180">
        <v>-3.0400825839999999</v>
      </c>
      <c r="AS180">
        <v>-3.025341745</v>
      </c>
      <c r="AT180">
        <v>-2.9977069740000002</v>
      </c>
      <c r="AU180">
        <v>-2.9580437559999999</v>
      </c>
      <c r="AV180">
        <v>-2.8564657050000002</v>
      </c>
      <c r="AW180">
        <v>-2.4465397609999999</v>
      </c>
      <c r="AX180">
        <v>-1.6568065270000001</v>
      </c>
      <c r="AY180">
        <v>0.91056127200000003</v>
      </c>
      <c r="AZ180">
        <v>4.1682985009999998</v>
      </c>
      <c r="BA180">
        <v>8.9653723470000006</v>
      </c>
      <c r="BB180">
        <v>17.909257360000002</v>
      </c>
      <c r="BC180">
        <v>20.53406605</v>
      </c>
      <c r="BD180">
        <v>2338.5702580000002</v>
      </c>
      <c r="BE180">
        <v>2338.5702580000002</v>
      </c>
      <c r="BF180">
        <v>2338.5702580000002</v>
      </c>
      <c r="BG180">
        <v>2338.5702580000002</v>
      </c>
      <c r="BH180">
        <v>1800.6990989999999</v>
      </c>
      <c r="BI180">
        <v>1800.6990989999999</v>
      </c>
      <c r="BJ180" t="s">
        <v>65</v>
      </c>
      <c r="BK180" t="s">
        <v>65</v>
      </c>
      <c r="BL180">
        <v>33.669899999999998</v>
      </c>
      <c r="BM180">
        <v>200</v>
      </c>
    </row>
    <row r="181" spans="1:65" x14ac:dyDescent="0.3">
      <c r="A181">
        <v>419</v>
      </c>
      <c r="B181">
        <v>-3.787952212</v>
      </c>
      <c r="C181">
        <v>-4.5573384519999998</v>
      </c>
      <c r="D181">
        <v>-5.1933018579999999</v>
      </c>
      <c r="E181">
        <v>-5.6767316729999999</v>
      </c>
      <c r="F181">
        <v>-6.0173649129999998</v>
      </c>
      <c r="G181">
        <v>-6.2244498940000001</v>
      </c>
      <c r="H181">
        <v>-6.3067686170000004</v>
      </c>
      <c r="I181">
        <v>-4.6188262279999996</v>
      </c>
      <c r="J181">
        <v>-0.33326412300000002</v>
      </c>
      <c r="K181">
        <v>5.5212881420000004</v>
      </c>
      <c r="L181">
        <v>19.011375130000001</v>
      </c>
      <c r="M181">
        <v>32.134870300000003</v>
      </c>
      <c r="N181">
        <v>43.338326129999999</v>
      </c>
      <c r="O181">
        <v>58.764617020000003</v>
      </c>
      <c r="P181">
        <v>68.438810279999998</v>
      </c>
      <c r="Q181">
        <v>69.329176899999993</v>
      </c>
      <c r="R181">
        <v>66.827310560000001</v>
      </c>
      <c r="S181">
        <v>64.610225869999994</v>
      </c>
      <c r="T181">
        <v>-7.03104423</v>
      </c>
      <c r="U181">
        <v>-7.0615431830000004</v>
      </c>
      <c r="V181">
        <v>-6.8705853279999998</v>
      </c>
      <c r="W181">
        <v>-6.0240575649999997</v>
      </c>
      <c r="X181">
        <v>-2.7827207359999999</v>
      </c>
      <c r="Y181">
        <v>6.946053773</v>
      </c>
      <c r="Z181">
        <v>17.99924184</v>
      </c>
      <c r="AA181">
        <v>37.072621890000001</v>
      </c>
      <c r="AB181">
        <v>49.402849310000001</v>
      </c>
      <c r="AC181">
        <v>58.006182299999999</v>
      </c>
      <c r="AD181">
        <v>58.505674650000003</v>
      </c>
      <c r="AE181">
        <v>55.226029109999999</v>
      </c>
      <c r="AF181">
        <v>-3.3995400120000001</v>
      </c>
      <c r="AG181">
        <v>-3.5891544039999999</v>
      </c>
      <c r="AH181">
        <v>-3.6869936430000001</v>
      </c>
      <c r="AI181">
        <v>-3.1827903910000002</v>
      </c>
      <c r="AJ181">
        <v>-0.36339280600000001</v>
      </c>
      <c r="AK181">
        <v>9.2151511399999997</v>
      </c>
      <c r="AL181">
        <v>20.565798699999998</v>
      </c>
      <c r="AM181">
        <v>40.616568469999997</v>
      </c>
      <c r="AN181">
        <v>53.906833659999997</v>
      </c>
      <c r="AO181">
        <v>63.575192379999997</v>
      </c>
      <c r="AP181">
        <v>66.960775010000006</v>
      </c>
      <c r="AQ181">
        <v>67.923847230000007</v>
      </c>
      <c r="AR181">
        <v>-3.3575063959999998</v>
      </c>
      <c r="AS181">
        <v>-3.5536179649999999</v>
      </c>
      <c r="AT181">
        <v>-3.6640913130000001</v>
      </c>
      <c r="AU181">
        <v>-3.1766580320000002</v>
      </c>
      <c r="AV181">
        <v>-0.38234706699999998</v>
      </c>
      <c r="AW181">
        <v>9.1801604210000001</v>
      </c>
      <c r="AX181">
        <v>20.553129439999999</v>
      </c>
      <c r="AY181">
        <v>40.727218049999998</v>
      </c>
      <c r="AZ181">
        <v>54.188934140000001</v>
      </c>
      <c r="BA181">
        <v>64.111448139999993</v>
      </c>
      <c r="BB181">
        <v>67.973238749999993</v>
      </c>
      <c r="BC181">
        <v>69.078779890000007</v>
      </c>
      <c r="BD181">
        <v>2994.5285100000001</v>
      </c>
      <c r="BE181">
        <v>2994.5285100000001</v>
      </c>
      <c r="BF181">
        <v>2994.5285100000001</v>
      </c>
      <c r="BG181">
        <v>2994.5285100000001</v>
      </c>
      <c r="BH181">
        <v>2305.7869519999999</v>
      </c>
      <c r="BI181">
        <v>2305.7869519999999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3">
      <c r="A182">
        <v>420</v>
      </c>
      <c r="B182">
        <v>1.631745368</v>
      </c>
      <c r="C182">
        <v>0.38783009499999999</v>
      </c>
      <c r="D182">
        <v>-0.64073115300000005</v>
      </c>
      <c r="E182">
        <v>-1.4228508529999999</v>
      </c>
      <c r="F182">
        <v>-1.9740896000000001</v>
      </c>
      <c r="G182">
        <v>-2.309233468</v>
      </c>
      <c r="H182">
        <v>-2.4423293109999999</v>
      </c>
      <c r="I182">
        <v>0.300419928</v>
      </c>
      <c r="J182">
        <v>7.2829484679999998</v>
      </c>
      <c r="K182">
        <v>16.838127539999999</v>
      </c>
      <c r="L182">
        <v>38.924627839999999</v>
      </c>
      <c r="M182">
        <v>60.492542530000001</v>
      </c>
      <c r="N182">
        <v>78.97036756</v>
      </c>
      <c r="O182">
        <v>104.532478</v>
      </c>
      <c r="P182">
        <v>120.5736473</v>
      </c>
      <c r="Q182">
        <v>121.00795050000001</v>
      </c>
      <c r="R182">
        <v>114.3899899</v>
      </c>
      <c r="S182">
        <v>104.01225909999999</v>
      </c>
      <c r="T182">
        <v>0.549306026</v>
      </c>
      <c r="U182">
        <v>-0.334813415</v>
      </c>
      <c r="V182">
        <v>-1.568187601</v>
      </c>
      <c r="W182">
        <v>-2.1028721020000001</v>
      </c>
      <c r="X182">
        <v>0.47796151399999998</v>
      </c>
      <c r="Y182">
        <v>13.7155386</v>
      </c>
      <c r="Z182">
        <v>30.48040963</v>
      </c>
      <c r="AA182">
        <v>58.936951710000002</v>
      </c>
      <c r="AB182">
        <v>74.900354840000006</v>
      </c>
      <c r="AC182">
        <v>81.737109489999995</v>
      </c>
      <c r="AD182">
        <v>69.679396330000003</v>
      </c>
      <c r="AE182">
        <v>65.04599709</v>
      </c>
      <c r="AF182">
        <v>-1.695539605</v>
      </c>
      <c r="AG182">
        <v>-2.3310918119999999</v>
      </c>
      <c r="AH182">
        <v>-3.1042219320000002</v>
      </c>
      <c r="AI182">
        <v>-3.0697042470000002</v>
      </c>
      <c r="AJ182">
        <v>0.30131306200000002</v>
      </c>
      <c r="AK182">
        <v>14.20998359</v>
      </c>
      <c r="AL182">
        <v>31.128008879999999</v>
      </c>
      <c r="AM182">
        <v>59.745726910000002</v>
      </c>
      <c r="AN182">
        <v>76.273398589999999</v>
      </c>
      <c r="AO182">
        <v>84.125495270000002</v>
      </c>
      <c r="AP182">
        <v>72.67000831</v>
      </c>
      <c r="AQ182">
        <v>66.551659860000001</v>
      </c>
      <c r="AR182">
        <v>-1.6476113969999999</v>
      </c>
      <c r="AS182">
        <v>-2.2997978940000001</v>
      </c>
      <c r="AT182">
        <v>-3.103536042</v>
      </c>
      <c r="AU182">
        <v>-3.105952265</v>
      </c>
      <c r="AV182">
        <v>0.21958153499999999</v>
      </c>
      <c r="AW182">
        <v>14.12359129</v>
      </c>
      <c r="AX182">
        <v>31.108534590000001</v>
      </c>
      <c r="AY182">
        <v>59.955938949999997</v>
      </c>
      <c r="AZ182">
        <v>76.738704540000001</v>
      </c>
      <c r="BA182">
        <v>84.920551689999996</v>
      </c>
      <c r="BB182">
        <v>74.017941460000003</v>
      </c>
      <c r="BC182">
        <v>67.994538000000006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3">
      <c r="A183">
        <v>421</v>
      </c>
      <c r="B183">
        <v>1.7589731989999999</v>
      </c>
      <c r="C183">
        <v>4.6759355000000002E-2</v>
      </c>
      <c r="D183">
        <v>-1.4676682830000001</v>
      </c>
      <c r="E183">
        <v>-2.7360318389999998</v>
      </c>
      <c r="F183">
        <v>-3.7728886159999999</v>
      </c>
      <c r="G183">
        <v>-4.5920929629999998</v>
      </c>
      <c r="H183">
        <v>-5.2068278010000002</v>
      </c>
      <c r="I183">
        <v>-5.2623500549999997</v>
      </c>
      <c r="J183">
        <v>-0.75382598199999995</v>
      </c>
      <c r="K183">
        <v>6.6222565189999996</v>
      </c>
      <c r="L183">
        <v>25.432674219999999</v>
      </c>
      <c r="M183">
        <v>45.101315069999998</v>
      </c>
      <c r="N183">
        <v>62.819300499999997</v>
      </c>
      <c r="O183">
        <v>89.131192580000004</v>
      </c>
      <c r="P183">
        <v>108.63500190000001</v>
      </c>
      <c r="Q183">
        <v>114.30600990000001</v>
      </c>
      <c r="R183">
        <v>110.2274577</v>
      </c>
      <c r="S183">
        <v>100.1663021</v>
      </c>
      <c r="T183">
        <v>-0.32731232799999999</v>
      </c>
      <c r="U183">
        <v>-1.4212731700000001</v>
      </c>
      <c r="V183">
        <v>-3.1269058439999999</v>
      </c>
      <c r="W183">
        <v>-4.4481865860000003</v>
      </c>
      <c r="X183">
        <v>-3.6211119649999999</v>
      </c>
      <c r="Y183">
        <v>6.0359487359999999</v>
      </c>
      <c r="Z183">
        <v>19.614760960000002</v>
      </c>
      <c r="AA183">
        <v>43.826927429999998</v>
      </c>
      <c r="AB183">
        <v>58.064552880000001</v>
      </c>
      <c r="AC183">
        <v>64.922595869999995</v>
      </c>
      <c r="AD183">
        <v>56.493472820000001</v>
      </c>
      <c r="AE183">
        <v>53.261407460000001</v>
      </c>
      <c r="AF183">
        <v>-0.56479343100000001</v>
      </c>
      <c r="AG183">
        <v>-1.5558710010000001</v>
      </c>
      <c r="AH183">
        <v>-3.078201698</v>
      </c>
      <c r="AI183">
        <v>-4.1901754159999998</v>
      </c>
      <c r="AJ183">
        <v>-3.1291121120000001</v>
      </c>
      <c r="AK183">
        <v>6.5538522270000001</v>
      </c>
      <c r="AL183">
        <v>19.956928470000001</v>
      </c>
      <c r="AM183">
        <v>44.042023520000001</v>
      </c>
      <c r="AN183">
        <v>58.731421939999997</v>
      </c>
      <c r="AO183">
        <v>66.721971170000003</v>
      </c>
      <c r="AP183">
        <v>61.542642950000001</v>
      </c>
      <c r="AQ183">
        <v>61.252050429999997</v>
      </c>
      <c r="AR183">
        <v>-0.55142691899999996</v>
      </c>
      <c r="AS183">
        <v>-1.547200997</v>
      </c>
      <c r="AT183">
        <v>-3.0787235439999998</v>
      </c>
      <c r="AU183">
        <v>-4.2028692669999996</v>
      </c>
      <c r="AV183">
        <v>-3.1589157110000001</v>
      </c>
      <c r="AW183">
        <v>6.5229353369999998</v>
      </c>
      <c r="AX183">
        <v>19.965317420000002</v>
      </c>
      <c r="AY183">
        <v>44.216022549999998</v>
      </c>
      <c r="AZ183">
        <v>59.12508261</v>
      </c>
      <c r="BA183">
        <v>67.438939619999999</v>
      </c>
      <c r="BB183">
        <v>62.83801149</v>
      </c>
      <c r="BC183">
        <v>62.6020325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3">
      <c r="A184">
        <v>422</v>
      </c>
      <c r="B184">
        <v>-5.9567720499999997</v>
      </c>
      <c r="C184">
        <v>-6.9836746569999999</v>
      </c>
      <c r="D184">
        <v>-7.7620850539999999</v>
      </c>
      <c r="E184">
        <v>-8.2701271310000006</v>
      </c>
      <c r="F184">
        <v>-8.5254307429999994</v>
      </c>
      <c r="G184">
        <v>-8.5447377620000005</v>
      </c>
      <c r="H184">
        <v>-8.3439427839999993</v>
      </c>
      <c r="I184">
        <v>-3.3098261189999998</v>
      </c>
      <c r="J184">
        <v>6.1653486109999998</v>
      </c>
      <c r="K184">
        <v>18.291002930000001</v>
      </c>
      <c r="L184">
        <v>45.14061684</v>
      </c>
      <c r="M184">
        <v>70.548221229999996</v>
      </c>
      <c r="N184">
        <v>91.812949169999996</v>
      </c>
      <c r="O184">
        <v>120.23185580000001</v>
      </c>
      <c r="P184">
        <v>136.35453089999999</v>
      </c>
      <c r="Q184">
        <v>133.3135365</v>
      </c>
      <c r="R184">
        <v>123.11259889999999</v>
      </c>
      <c r="S184">
        <v>107.6613402</v>
      </c>
      <c r="T184">
        <v>-6.6790730509999996</v>
      </c>
      <c r="U184">
        <v>-7.2884619529999997</v>
      </c>
      <c r="V184">
        <v>-7.8634845330000003</v>
      </c>
      <c r="W184">
        <v>-7.2228332899999996</v>
      </c>
      <c r="X184">
        <v>-1.8362395659999999</v>
      </c>
      <c r="Y184">
        <v>17.442559240000001</v>
      </c>
      <c r="Z184">
        <v>39.682655990000001</v>
      </c>
      <c r="AA184">
        <v>75.199167119999998</v>
      </c>
      <c r="AB184">
        <v>93.512028419999993</v>
      </c>
      <c r="AC184">
        <v>99.081561379999997</v>
      </c>
      <c r="AD184">
        <v>77.733155109999998</v>
      </c>
      <c r="AE184">
        <v>69.495032769999995</v>
      </c>
      <c r="AF184">
        <v>-4.7531425049999996</v>
      </c>
      <c r="AG184">
        <v>-5.07776359</v>
      </c>
      <c r="AH184">
        <v>-5.1682059139999996</v>
      </c>
      <c r="AI184">
        <v>-4.0338950730000001</v>
      </c>
      <c r="AJ184">
        <v>1.6787880989999999</v>
      </c>
      <c r="AK184">
        <v>20.021422900000001</v>
      </c>
      <c r="AL184">
        <v>40.520117450000001</v>
      </c>
      <c r="AM184">
        <v>73.014977540000004</v>
      </c>
      <c r="AN184">
        <v>90.099853339999996</v>
      </c>
      <c r="AO184">
        <v>96.070122710000007</v>
      </c>
      <c r="AP184">
        <v>80.596415759999999</v>
      </c>
      <c r="AQ184">
        <v>79.08311861</v>
      </c>
      <c r="AR184">
        <v>-4.7041288400000001</v>
      </c>
      <c r="AS184">
        <v>-5.0561823009999998</v>
      </c>
      <c r="AT184">
        <v>-5.1805658320000001</v>
      </c>
      <c r="AU184">
        <v>-4.0466805539999999</v>
      </c>
      <c r="AV184">
        <v>1.805893843</v>
      </c>
      <c r="AW184">
        <v>20.73698087</v>
      </c>
      <c r="AX184">
        <v>41.956929770000002</v>
      </c>
      <c r="AY184">
        <v>75.678326859999999</v>
      </c>
      <c r="AZ184">
        <v>93.475407419999996</v>
      </c>
      <c r="BA184">
        <v>99.776281269999998</v>
      </c>
      <c r="BB184">
        <v>83.414549410000006</v>
      </c>
      <c r="BC184">
        <v>80.708543680000005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3">
      <c r="A185">
        <v>423</v>
      </c>
      <c r="B185">
        <v>-0.89942940100000002</v>
      </c>
      <c r="C185">
        <v>-2.88490673</v>
      </c>
      <c r="D185">
        <v>-4.6110791210000004</v>
      </c>
      <c r="E185">
        <v>-6.024442369</v>
      </c>
      <c r="F185">
        <v>-7.1447159960000004</v>
      </c>
      <c r="G185">
        <v>-7.9906310070000002</v>
      </c>
      <c r="H185">
        <v>-8.5799751830000002</v>
      </c>
      <c r="I185">
        <v>-7.6158436109999998</v>
      </c>
      <c r="J185">
        <v>-1.1747202480000001</v>
      </c>
      <c r="K185">
        <v>8.5550766879999998</v>
      </c>
      <c r="L185">
        <v>32.00942809</v>
      </c>
      <c r="M185">
        <v>55.185834620000001</v>
      </c>
      <c r="N185">
        <v>74.906147880000006</v>
      </c>
      <c r="O185">
        <v>101.4530908</v>
      </c>
      <c r="P185">
        <v>116.7279266</v>
      </c>
      <c r="Q185">
        <v>115.88841859999999</v>
      </c>
      <c r="R185">
        <v>110.5775707</v>
      </c>
      <c r="S185">
        <v>107.25342089999999</v>
      </c>
      <c r="T185">
        <v>-1.6480129029999999</v>
      </c>
      <c r="U185">
        <v>-2.7488885160000001</v>
      </c>
      <c r="V185">
        <v>-4.3838616630000002</v>
      </c>
      <c r="W185">
        <v>-5.4125630559999998</v>
      </c>
      <c r="X185">
        <v>-3.4889551779999999</v>
      </c>
      <c r="Y185">
        <v>9.4031179189999996</v>
      </c>
      <c r="Z185">
        <v>26.578222889999999</v>
      </c>
      <c r="AA185">
        <v>56.73954165</v>
      </c>
      <c r="AB185">
        <v>74.512260400000002</v>
      </c>
      <c r="AC185">
        <v>83.384462220000003</v>
      </c>
      <c r="AD185">
        <v>73.181350769999995</v>
      </c>
      <c r="AE185">
        <v>67.477982220000001</v>
      </c>
      <c r="AF185">
        <v>-2.032190473</v>
      </c>
      <c r="AG185">
        <v>-2.9746609570000002</v>
      </c>
      <c r="AH185">
        <v>-4.3538416370000004</v>
      </c>
      <c r="AI185">
        <v>-5.160590601</v>
      </c>
      <c r="AJ185">
        <v>-3.259321328</v>
      </c>
      <c r="AK185">
        <v>8.4379257869999993</v>
      </c>
      <c r="AL185">
        <v>23.76913004</v>
      </c>
      <c r="AM185">
        <v>50.430665320000003</v>
      </c>
      <c r="AN185">
        <v>66.031904839999996</v>
      </c>
      <c r="AO185">
        <v>73.67979296</v>
      </c>
      <c r="AP185">
        <v>66.378068510000006</v>
      </c>
      <c r="AQ185">
        <v>67.101898050000003</v>
      </c>
      <c r="AR185">
        <v>-1.9456154809999999</v>
      </c>
      <c r="AS185">
        <v>-2.9002942229999999</v>
      </c>
      <c r="AT185">
        <v>-4.3024520209999997</v>
      </c>
      <c r="AU185">
        <v>-5.138096741</v>
      </c>
      <c r="AV185">
        <v>-3.2759309499999998</v>
      </c>
      <c r="AW185">
        <v>8.4062274250000009</v>
      </c>
      <c r="AX185">
        <v>23.781154399999998</v>
      </c>
      <c r="AY185">
        <v>50.627620839999999</v>
      </c>
      <c r="AZ185">
        <v>66.459240440000002</v>
      </c>
      <c r="BA185">
        <v>74.43017365</v>
      </c>
      <c r="BB185">
        <v>67.695681039999997</v>
      </c>
      <c r="BC185">
        <v>68.483968149999995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3">
      <c r="A186">
        <v>424</v>
      </c>
      <c r="B186">
        <v>2.4040994539999998</v>
      </c>
      <c r="C186">
        <v>0.49777227400000001</v>
      </c>
      <c r="D186">
        <v>-1.172044785</v>
      </c>
      <c r="E186">
        <v>-2.5530604559999999</v>
      </c>
      <c r="F186">
        <v>-3.663129138</v>
      </c>
      <c r="G186">
        <v>-4.5192183190000002</v>
      </c>
      <c r="H186">
        <v>-5.1374490210000001</v>
      </c>
      <c r="I186">
        <v>-4.657324386</v>
      </c>
      <c r="J186">
        <v>0.98100885599999998</v>
      </c>
      <c r="K186">
        <v>9.7622927809999993</v>
      </c>
      <c r="L186">
        <v>31.379911020000002</v>
      </c>
      <c r="M186">
        <v>53.19652482</v>
      </c>
      <c r="N186">
        <v>72.181308369999996</v>
      </c>
      <c r="O186">
        <v>98.880734390000001</v>
      </c>
      <c r="P186">
        <v>116.6480564</v>
      </c>
      <c r="Q186">
        <v>120.8616703</v>
      </c>
      <c r="R186">
        <v>119.24071259999999</v>
      </c>
      <c r="S186">
        <v>119.7095731</v>
      </c>
      <c r="T186">
        <v>2.6749436929999999</v>
      </c>
      <c r="U186">
        <v>1.276405521</v>
      </c>
      <c r="V186">
        <v>-0.928395266</v>
      </c>
      <c r="W186">
        <v>-2.7024766859999998</v>
      </c>
      <c r="X186">
        <v>-1.918708716</v>
      </c>
      <c r="Y186">
        <v>9.8545424179999994</v>
      </c>
      <c r="Z186">
        <v>26.939595270000002</v>
      </c>
      <c r="AA186">
        <v>58.6075388</v>
      </c>
      <c r="AB186">
        <v>78.728635109999999</v>
      </c>
      <c r="AC186">
        <v>91.047073749999996</v>
      </c>
      <c r="AD186">
        <v>87.356900830000001</v>
      </c>
      <c r="AE186">
        <v>83.947646489999997</v>
      </c>
      <c r="AF186">
        <v>-0.51155327799999994</v>
      </c>
      <c r="AG186">
        <v>-1.671663178</v>
      </c>
      <c r="AH186">
        <v>-3.4462699539999999</v>
      </c>
      <c r="AI186">
        <v>-4.720350679</v>
      </c>
      <c r="AJ186">
        <v>-3.3759272459999998</v>
      </c>
      <c r="AK186">
        <v>8.2734069600000009</v>
      </c>
      <c r="AL186">
        <v>24.338780530000001</v>
      </c>
      <c r="AM186">
        <v>53.262428659999998</v>
      </c>
      <c r="AN186">
        <v>71.089011299999996</v>
      </c>
      <c r="AO186">
        <v>81.274201210000001</v>
      </c>
      <c r="AP186">
        <v>77.712895200000006</v>
      </c>
      <c r="AQ186">
        <v>79.787527179999998</v>
      </c>
      <c r="AR186">
        <v>-0.46098390700000003</v>
      </c>
      <c r="AS186">
        <v>-1.6294384079999999</v>
      </c>
      <c r="AT186">
        <v>-3.420055418</v>
      </c>
      <c r="AU186">
        <v>-4.7148494830000001</v>
      </c>
      <c r="AV186">
        <v>-3.399471589</v>
      </c>
      <c r="AW186">
        <v>8.2399287050000005</v>
      </c>
      <c r="AX186">
        <v>24.347026499999998</v>
      </c>
      <c r="AY186">
        <v>53.454297760000003</v>
      </c>
      <c r="AZ186">
        <v>71.521501279999995</v>
      </c>
      <c r="BA186">
        <v>82.057181760000006</v>
      </c>
      <c r="BB186">
        <v>79.138772309999993</v>
      </c>
      <c r="BC186">
        <v>81.318700919999998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3">
      <c r="A187">
        <v>425</v>
      </c>
      <c r="B187">
        <v>4.9654479120000001</v>
      </c>
      <c r="C187">
        <v>3.0366264539999999</v>
      </c>
      <c r="D187">
        <v>1.270803328</v>
      </c>
      <c r="E187">
        <v>-0.27466127000000001</v>
      </c>
      <c r="F187">
        <v>-1.6123329500000001</v>
      </c>
      <c r="G187">
        <v>-2.7541780459999998</v>
      </c>
      <c r="H187">
        <v>-3.711590341</v>
      </c>
      <c r="I187">
        <v>-6.1551004730000001</v>
      </c>
      <c r="J187">
        <v>-4.3138386869999996</v>
      </c>
      <c r="K187">
        <v>0.24302161</v>
      </c>
      <c r="L187">
        <v>13.59952593</v>
      </c>
      <c r="M187">
        <v>28.554420390000001</v>
      </c>
      <c r="N187">
        <v>42.523148929999998</v>
      </c>
      <c r="O187">
        <v>64.089607860000001</v>
      </c>
      <c r="P187">
        <v>81.332406750000004</v>
      </c>
      <c r="Q187">
        <v>88.81184433</v>
      </c>
      <c r="R187">
        <v>88.180003009999993</v>
      </c>
      <c r="S187">
        <v>84.563999519999996</v>
      </c>
      <c r="T187">
        <v>8.3468890410000007</v>
      </c>
      <c r="U187">
        <v>6.3152391149999998</v>
      </c>
      <c r="V187">
        <v>2.7518448109999998</v>
      </c>
      <c r="W187">
        <v>-1.1517893720000001</v>
      </c>
      <c r="X187">
        <v>-4.7838610690000003</v>
      </c>
      <c r="Y187">
        <v>-1.317040751</v>
      </c>
      <c r="Z187">
        <v>8.8033192210000006</v>
      </c>
      <c r="AA187">
        <v>31.68215283</v>
      </c>
      <c r="AB187">
        <v>48.482643670000002</v>
      </c>
      <c r="AC187">
        <v>60.988048110000001</v>
      </c>
      <c r="AD187">
        <v>62.499972749999998</v>
      </c>
      <c r="AE187">
        <v>58.1024867</v>
      </c>
      <c r="AF187">
        <v>2.5409947019999999</v>
      </c>
      <c r="AG187">
        <v>0.78407861199999995</v>
      </c>
      <c r="AH187">
        <v>-2.2702790149999998</v>
      </c>
      <c r="AI187">
        <v>-5.548853072</v>
      </c>
      <c r="AJ187">
        <v>-8.3600084970000008</v>
      </c>
      <c r="AK187">
        <v>-4.5491481130000002</v>
      </c>
      <c r="AL187">
        <v>4.8892690480000001</v>
      </c>
      <c r="AM187">
        <v>25.238744069999999</v>
      </c>
      <c r="AN187">
        <v>39.537317360000003</v>
      </c>
      <c r="AO187">
        <v>49.453639969999998</v>
      </c>
      <c r="AP187">
        <v>50.761488389999997</v>
      </c>
      <c r="AQ187">
        <v>52.18408299</v>
      </c>
      <c r="AR187">
        <v>2.572546548</v>
      </c>
      <c r="AS187">
        <v>0.79494585900000003</v>
      </c>
      <c r="AT187">
        <v>-2.2973935729999999</v>
      </c>
      <c r="AU187">
        <v>-5.6217873919999999</v>
      </c>
      <c r="AV187">
        <v>-8.4904274750000006</v>
      </c>
      <c r="AW187">
        <v>-4.69419992</v>
      </c>
      <c r="AX187">
        <v>4.8059764779999998</v>
      </c>
      <c r="AY187">
        <v>25.36671638</v>
      </c>
      <c r="AZ187">
        <v>39.886702470000003</v>
      </c>
      <c r="BA187">
        <v>50.06988475</v>
      </c>
      <c r="BB187">
        <v>51.79361531</v>
      </c>
      <c r="BC187">
        <v>53.329154879999997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3">
      <c r="A188">
        <v>426</v>
      </c>
      <c r="B188">
        <v>1.971255311</v>
      </c>
      <c r="C188">
        <v>0.37707805900000002</v>
      </c>
      <c r="D188">
        <v>-1.0920587020000001</v>
      </c>
      <c r="E188">
        <v>-2.3889303530000001</v>
      </c>
      <c r="F188">
        <v>-3.5239206749999998</v>
      </c>
      <c r="G188">
        <v>-4.5068978160000004</v>
      </c>
      <c r="H188">
        <v>-5.3472378589999998</v>
      </c>
      <c r="I188">
        <v>-7.8624334210000004</v>
      </c>
      <c r="J188">
        <v>-7.1417209020000003</v>
      </c>
      <c r="K188">
        <v>-4.4570340990000004</v>
      </c>
      <c r="L188">
        <v>3.7806673879999999</v>
      </c>
      <c r="M188">
        <v>12.80374945</v>
      </c>
      <c r="N188">
        <v>20.808705669999998</v>
      </c>
      <c r="O188">
        <v>31.884787630000002</v>
      </c>
      <c r="P188">
        <v>38.56045451</v>
      </c>
      <c r="Q188">
        <v>39.670759789999998</v>
      </c>
      <c r="R188">
        <v>40.273021049999997</v>
      </c>
      <c r="S188">
        <v>46.069550390000003</v>
      </c>
      <c r="T188">
        <v>3.4527899620000002</v>
      </c>
      <c r="U188">
        <v>2.2463696099999999</v>
      </c>
      <c r="V188">
        <v>0.22931172</v>
      </c>
      <c r="W188">
        <v>-1.724948427</v>
      </c>
      <c r="X188">
        <v>-2.5752622029999999</v>
      </c>
      <c r="Y188">
        <v>3.2060950350000001</v>
      </c>
      <c r="Z188">
        <v>13.21313279</v>
      </c>
      <c r="AA188">
        <v>33.041959849999998</v>
      </c>
      <c r="AB188">
        <v>46.287497449999996</v>
      </c>
      <c r="AC188">
        <v>54.891670990000001</v>
      </c>
      <c r="AD188">
        <v>52.69226123</v>
      </c>
      <c r="AE188">
        <v>48.944077309999997</v>
      </c>
      <c r="AF188">
        <v>-0.77256904699999995</v>
      </c>
      <c r="AG188">
        <v>-1.5553528059999999</v>
      </c>
      <c r="AH188">
        <v>-2.8310296639999999</v>
      </c>
      <c r="AI188">
        <v>-3.975443313</v>
      </c>
      <c r="AJ188">
        <v>-4.069060511</v>
      </c>
      <c r="AK188">
        <v>1.081174562</v>
      </c>
      <c r="AL188">
        <v>9.2668139879999991</v>
      </c>
      <c r="AM188">
        <v>25.531283349999999</v>
      </c>
      <c r="AN188">
        <v>37.068415770000001</v>
      </c>
      <c r="AO188">
        <v>45.983277469999997</v>
      </c>
      <c r="AP188">
        <v>51.136560019999997</v>
      </c>
      <c r="AQ188">
        <v>54.465446649999997</v>
      </c>
      <c r="AR188">
        <v>-0.62212580699999998</v>
      </c>
      <c r="AS188">
        <v>-1.422535302</v>
      </c>
      <c r="AT188">
        <v>-2.7308608479999998</v>
      </c>
      <c r="AU188">
        <v>-3.9153386289999998</v>
      </c>
      <c r="AV188">
        <v>-4.0614407019999996</v>
      </c>
      <c r="AW188">
        <v>1.0671250830000001</v>
      </c>
      <c r="AX188">
        <v>9.2973928469999993</v>
      </c>
      <c r="AY188">
        <v>25.736228990000001</v>
      </c>
      <c r="AZ188">
        <v>37.467580529999999</v>
      </c>
      <c r="BA188">
        <v>46.624042449999997</v>
      </c>
      <c r="BB188">
        <v>52.140346229999999</v>
      </c>
      <c r="BC188">
        <v>55.55260715</v>
      </c>
      <c r="BD188">
        <v>2683.945682</v>
      </c>
      <c r="BE188">
        <v>2683.945682</v>
      </c>
      <c r="BF188">
        <v>2683.945682</v>
      </c>
      <c r="BG188">
        <v>2683.945682</v>
      </c>
      <c r="BH188">
        <v>2066.638175</v>
      </c>
      <c r="BI188">
        <v>2066.638175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3">
      <c r="A189">
        <v>427</v>
      </c>
      <c r="B189">
        <v>0.409004496</v>
      </c>
      <c r="C189">
        <v>0.16057053399999999</v>
      </c>
      <c r="D189">
        <v>-5.3954829000000003E-2</v>
      </c>
      <c r="E189">
        <v>-0.22852646099999999</v>
      </c>
      <c r="F189">
        <v>-0.366243245</v>
      </c>
      <c r="G189">
        <v>-0.47003217899999999</v>
      </c>
      <c r="H189">
        <v>-0.54265668099999997</v>
      </c>
      <c r="I189">
        <v>-0.46001465499999999</v>
      </c>
      <c r="J189">
        <v>0.18520974100000001</v>
      </c>
      <c r="K189">
        <v>1.079144423</v>
      </c>
      <c r="L189">
        <v>2.8500969089999999</v>
      </c>
      <c r="M189">
        <v>3.9762190319999999</v>
      </c>
      <c r="N189">
        <v>4.2296214609999998</v>
      </c>
      <c r="O189">
        <v>2.5150628990000001</v>
      </c>
      <c r="P189">
        <v>-2.7428408360000001</v>
      </c>
      <c r="Q189">
        <v>-10.581064720000001</v>
      </c>
      <c r="R189">
        <v>-14.2011693</v>
      </c>
      <c r="S189">
        <v>-13.77265777</v>
      </c>
      <c r="T189">
        <v>-1.4392203640000001</v>
      </c>
      <c r="U189">
        <v>-1.4410639759999999</v>
      </c>
      <c r="V189">
        <v>-1.3560967390000001</v>
      </c>
      <c r="W189">
        <v>-1.0380892900000001</v>
      </c>
      <c r="X189">
        <v>9.3532644999999998E-2</v>
      </c>
      <c r="Y189">
        <v>3.2000111179999999</v>
      </c>
      <c r="Z189">
        <v>6.3166115850000004</v>
      </c>
      <c r="AA189">
        <v>10.394457129999999</v>
      </c>
      <c r="AB189">
        <v>11.393165939999999</v>
      </c>
      <c r="AC189">
        <v>9.5418087150000002</v>
      </c>
      <c r="AD189">
        <v>0.75082969899999996</v>
      </c>
      <c r="AE189">
        <v>-2.6892677090000001</v>
      </c>
      <c r="AF189">
        <v>-2.5805209200000001</v>
      </c>
      <c r="AG189">
        <v>-2.5965851839999998</v>
      </c>
      <c r="AH189">
        <v>-2.5556694430000002</v>
      </c>
      <c r="AI189">
        <v>-2.335350708</v>
      </c>
      <c r="AJ189">
        <v>-1.4824555930000001</v>
      </c>
      <c r="AK189">
        <v>0.92275646499999997</v>
      </c>
      <c r="AL189">
        <v>3.3356455079999998</v>
      </c>
      <c r="AM189">
        <v>6.4120667339999997</v>
      </c>
      <c r="AN189">
        <v>7.0329742800000004</v>
      </c>
      <c r="AO189">
        <v>5.3827934180000003</v>
      </c>
      <c r="AP189">
        <v>-0.73935594500000001</v>
      </c>
      <c r="AQ189">
        <v>-1.041245975</v>
      </c>
      <c r="AR189">
        <v>-2.4243397739999999</v>
      </c>
      <c r="AS189">
        <v>-2.4582988719999999</v>
      </c>
      <c r="AT189">
        <v>-2.4499143289999998</v>
      </c>
      <c r="AU189">
        <v>-2.2683376069999999</v>
      </c>
      <c r="AV189">
        <v>-1.464161821</v>
      </c>
      <c r="AW189">
        <v>0.91679865100000002</v>
      </c>
      <c r="AX189">
        <v>3.3473031770000001</v>
      </c>
      <c r="AY189">
        <v>6.4718343909999998</v>
      </c>
      <c r="AZ189">
        <v>7.1052478890000001</v>
      </c>
      <c r="BA189">
        <v>5.4174724359999997</v>
      </c>
      <c r="BB189">
        <v>-0.85997674700000004</v>
      </c>
      <c r="BC189">
        <v>-1.209170359</v>
      </c>
      <c r="BD189">
        <v>2196.9475309999998</v>
      </c>
      <c r="BE189">
        <v>2196.9475309999998</v>
      </c>
      <c r="BF189">
        <v>2196.9475309999998</v>
      </c>
      <c r="BG189">
        <v>2196.9475309999998</v>
      </c>
      <c r="BH189">
        <v>1691.6495990000001</v>
      </c>
      <c r="BI189">
        <v>1691.6495990000001</v>
      </c>
      <c r="BJ189" t="s">
        <v>65</v>
      </c>
      <c r="BK189" t="s">
        <v>65</v>
      </c>
      <c r="BL189">
        <v>33.669899999999998</v>
      </c>
      <c r="BM189">
        <v>200</v>
      </c>
    </row>
    <row r="190" spans="1:65" x14ac:dyDescent="0.3">
      <c r="A190">
        <v>428</v>
      </c>
      <c r="B190">
        <v>1.695471921</v>
      </c>
      <c r="C190">
        <v>1.3286459690000001</v>
      </c>
      <c r="D190">
        <v>0.93262811899999998</v>
      </c>
      <c r="E190">
        <v>0.52144705000000002</v>
      </c>
      <c r="F190">
        <v>9.6687245000000005E-2</v>
      </c>
      <c r="G190">
        <v>-0.34015711999999998</v>
      </c>
      <c r="H190">
        <v>-0.78767781000000003</v>
      </c>
      <c r="I190">
        <v>-3.6279606040000001</v>
      </c>
      <c r="J190">
        <v>-6.4891454409999998</v>
      </c>
      <c r="K190">
        <v>-9.3219630900000006</v>
      </c>
      <c r="L190">
        <v>-14.44496241</v>
      </c>
      <c r="M190">
        <v>-18.580549470000001</v>
      </c>
      <c r="N190">
        <v>-21.675512650000002</v>
      </c>
      <c r="O190">
        <v>-25.20101536</v>
      </c>
      <c r="P190">
        <v>-26.220820839999998</v>
      </c>
      <c r="Q190">
        <v>-23.946347970000001</v>
      </c>
      <c r="R190">
        <v>-21.385728969999999</v>
      </c>
      <c r="S190">
        <v>-18.283091590000002</v>
      </c>
      <c r="T190">
        <v>4.3902358230000003</v>
      </c>
      <c r="U190">
        <v>3.6785098729999999</v>
      </c>
      <c r="V190">
        <v>2.3167895380000001</v>
      </c>
      <c r="W190">
        <v>0.52642114699999998</v>
      </c>
      <c r="X190">
        <v>-2.3068320619999998</v>
      </c>
      <c r="Y190">
        <v>-5.8161212410000003</v>
      </c>
      <c r="Z190">
        <v>-7.8168813650000004</v>
      </c>
      <c r="AA190">
        <v>-10.02552599</v>
      </c>
      <c r="AB190">
        <v>-11.52996417</v>
      </c>
      <c r="AC190">
        <v>-13.357469549999999</v>
      </c>
      <c r="AD190">
        <v>-14.960255760000001</v>
      </c>
      <c r="AE190">
        <v>-12.296531290000001</v>
      </c>
      <c r="AF190">
        <v>-0.79065267800000005</v>
      </c>
      <c r="AG190">
        <v>-1.1573589129999999</v>
      </c>
      <c r="AH190">
        <v>-1.8945077370000001</v>
      </c>
      <c r="AI190">
        <v>-2.9468172880000001</v>
      </c>
      <c r="AJ190">
        <v>-4.8669852489999998</v>
      </c>
      <c r="AK190">
        <v>-7.9572229480000001</v>
      </c>
      <c r="AL190">
        <v>-10.30937847</v>
      </c>
      <c r="AM190">
        <v>-13.335648730000001</v>
      </c>
      <c r="AN190">
        <v>-14.874435800000001</v>
      </c>
      <c r="AO190">
        <v>-15.69674494</v>
      </c>
      <c r="AP190">
        <v>-15.22589198</v>
      </c>
      <c r="AQ190">
        <v>-14.83702864</v>
      </c>
      <c r="AR190">
        <v>-0.65008650199999996</v>
      </c>
      <c r="AS190">
        <v>-1.015000922</v>
      </c>
      <c r="AT190">
        <v>-1.765445245</v>
      </c>
      <c r="AU190">
        <v>-2.8747130890000001</v>
      </c>
      <c r="AV190">
        <v>-5.0082655709999999</v>
      </c>
      <c r="AW190">
        <v>-8.7161860620000002</v>
      </c>
      <c r="AX190">
        <v>-11.733735510000001</v>
      </c>
      <c r="AY190">
        <v>-15.7855899</v>
      </c>
      <c r="AZ190">
        <v>-17.81613776</v>
      </c>
      <c r="BA190">
        <v>-18.662801139999999</v>
      </c>
      <c r="BB190">
        <v>-16.71381929</v>
      </c>
      <c r="BC190">
        <v>-15.033049800000001</v>
      </c>
      <c r="BD190">
        <v>2070.3800200000001</v>
      </c>
      <c r="BE190">
        <v>2070.3800200000001</v>
      </c>
      <c r="BF190">
        <v>2070.3800200000001</v>
      </c>
      <c r="BG190">
        <v>2070.3800200000001</v>
      </c>
      <c r="BH190">
        <v>1594.192616</v>
      </c>
      <c r="BI190">
        <v>1594.192616</v>
      </c>
      <c r="BJ190" t="s">
        <v>65</v>
      </c>
      <c r="BK190" t="s">
        <v>65</v>
      </c>
      <c r="BL190">
        <v>33.669899999999998</v>
      </c>
      <c r="BM190">
        <v>200</v>
      </c>
    </row>
    <row r="191" spans="1:65" x14ac:dyDescent="0.3">
      <c r="A191">
        <v>429</v>
      </c>
      <c r="B191">
        <v>-7.2771928999999999E-2</v>
      </c>
      <c r="C191">
        <v>0.64884040700000001</v>
      </c>
      <c r="D191">
        <v>1.35776487</v>
      </c>
      <c r="E191">
        <v>2.0296744119999999</v>
      </c>
      <c r="F191">
        <v>2.6657407499999999</v>
      </c>
      <c r="G191">
        <v>3.2671016919999998</v>
      </c>
      <c r="H191">
        <v>3.8348621110000001</v>
      </c>
      <c r="I191">
        <v>6.5937692290000003</v>
      </c>
      <c r="J191">
        <v>8.3276461669999993</v>
      </c>
      <c r="K191">
        <v>9.3209847979999996</v>
      </c>
      <c r="L191">
        <v>9.5683051579999994</v>
      </c>
      <c r="M191">
        <v>8.2273880179999992</v>
      </c>
      <c r="N191">
        <v>5.9322243339999998</v>
      </c>
      <c r="O191">
        <v>7.6571185E-2</v>
      </c>
      <c r="P191">
        <v>-8.7987603449999998</v>
      </c>
      <c r="Q191">
        <v>-19.778632689999998</v>
      </c>
      <c r="R191">
        <v>-26.40945615</v>
      </c>
      <c r="S191">
        <v>-33.241892620000002</v>
      </c>
      <c r="T191">
        <v>-0.70542629400000001</v>
      </c>
      <c r="U191">
        <v>-0.35306073199999999</v>
      </c>
      <c r="V191">
        <v>0.54571950899999999</v>
      </c>
      <c r="W191">
        <v>2.2418686330000002</v>
      </c>
      <c r="X191">
        <v>6.4372048370000003</v>
      </c>
      <c r="Y191">
        <v>15.38488879</v>
      </c>
      <c r="Z191">
        <v>22.82633938</v>
      </c>
      <c r="AA191">
        <v>29.619667570000001</v>
      </c>
      <c r="AB191">
        <v>27.41741296</v>
      </c>
      <c r="AC191">
        <v>16.479169639999999</v>
      </c>
      <c r="AD191">
        <v>-11.50849024</v>
      </c>
      <c r="AE191">
        <v>-13.22451807</v>
      </c>
      <c r="AF191">
        <v>-6.1173488679999997</v>
      </c>
      <c r="AG191">
        <v>-5.2174711479999996</v>
      </c>
      <c r="AH191">
        <v>-3.3237573130000002</v>
      </c>
      <c r="AI191">
        <v>-0.442161796</v>
      </c>
      <c r="AJ191">
        <v>5.2550636529999997</v>
      </c>
      <c r="AK191">
        <v>15.03887606</v>
      </c>
      <c r="AL191">
        <v>22.161700119999999</v>
      </c>
      <c r="AM191">
        <v>28.219989930000001</v>
      </c>
      <c r="AN191">
        <v>26.4838725</v>
      </c>
      <c r="AO191">
        <v>17.573975449999999</v>
      </c>
      <c r="AP191">
        <v>-6.5100431600000004</v>
      </c>
      <c r="AQ191">
        <v>-10.53406288</v>
      </c>
      <c r="AR191">
        <v>-5.9576390090000002</v>
      </c>
      <c r="AS191">
        <v>-5.0901500669999997</v>
      </c>
      <c r="AT191">
        <v>-3.25431267</v>
      </c>
      <c r="AU191">
        <v>-0.43911683800000001</v>
      </c>
      <c r="AV191">
        <v>5.183519413</v>
      </c>
      <c r="AW191">
        <v>14.96222324</v>
      </c>
      <c r="AX191">
        <v>22.16060878</v>
      </c>
      <c r="AY191">
        <v>28.382228380000001</v>
      </c>
      <c r="AZ191">
        <v>26.721313720000001</v>
      </c>
      <c r="BA191">
        <v>17.785605749999998</v>
      </c>
      <c r="BB191">
        <v>-6.5947537169999997</v>
      </c>
      <c r="BC191">
        <v>-10.815839479999999</v>
      </c>
      <c r="BD191">
        <v>2002.9933550000001</v>
      </c>
      <c r="BE191">
        <v>2002.9933550000001</v>
      </c>
      <c r="BF191">
        <v>2002.9933550000001</v>
      </c>
      <c r="BG191">
        <v>2002.9933550000001</v>
      </c>
      <c r="BH191">
        <v>1542.3048839999999</v>
      </c>
      <c r="BI191">
        <v>1542.3048839999999</v>
      </c>
      <c r="BJ191" t="s">
        <v>65</v>
      </c>
      <c r="BK191" t="s">
        <v>65</v>
      </c>
      <c r="BL191">
        <v>33.669899999999998</v>
      </c>
      <c r="BM191">
        <v>200</v>
      </c>
    </row>
    <row r="192" spans="1:65" x14ac:dyDescent="0.3">
      <c r="A192">
        <v>430</v>
      </c>
      <c r="B192">
        <v>-3.2031813109999998</v>
      </c>
      <c r="C192">
        <v>-2.6501019380000002</v>
      </c>
      <c r="D192">
        <v>-2.0756427500000001</v>
      </c>
      <c r="E192">
        <v>-1.5008513400000001</v>
      </c>
      <c r="F192">
        <v>-0.92761945000000001</v>
      </c>
      <c r="G192">
        <v>-0.35769946600000002</v>
      </c>
      <c r="H192">
        <v>0.207288108</v>
      </c>
      <c r="I192">
        <v>3.4177792660000001</v>
      </c>
      <c r="J192">
        <v>6.0737364940000003</v>
      </c>
      <c r="K192">
        <v>8.1735841009999994</v>
      </c>
      <c r="L192">
        <v>10.448647469999999</v>
      </c>
      <c r="M192">
        <v>10.32822011</v>
      </c>
      <c r="N192">
        <v>8.2786290180000002</v>
      </c>
      <c r="O192">
        <v>0.54687553200000005</v>
      </c>
      <c r="P192">
        <v>-13.878574309999999</v>
      </c>
      <c r="Q192">
        <v>-32.824298470000002</v>
      </c>
      <c r="R192">
        <v>-42.639034369999997</v>
      </c>
      <c r="S192">
        <v>-47.0559656</v>
      </c>
      <c r="T192">
        <v>-4.434166705</v>
      </c>
      <c r="U192">
        <v>-3.8955595430000001</v>
      </c>
      <c r="V192">
        <v>-2.6146177750000001</v>
      </c>
      <c r="W192">
        <v>-0.35673197699999998</v>
      </c>
      <c r="X192">
        <v>4.9023393070000001</v>
      </c>
      <c r="Y192">
        <v>15.59890895</v>
      </c>
      <c r="Z192">
        <v>24.313909079999998</v>
      </c>
      <c r="AA192">
        <v>32.368662690000001</v>
      </c>
      <c r="AB192">
        <v>30.253711490000001</v>
      </c>
      <c r="AC192">
        <v>18.440316639999999</v>
      </c>
      <c r="AD192">
        <v>-12.924398549999999</v>
      </c>
      <c r="AE192">
        <v>-16.20517083</v>
      </c>
      <c r="AF192">
        <v>-4.2839966780000003</v>
      </c>
      <c r="AG192">
        <v>-3.263768045</v>
      </c>
      <c r="AH192">
        <v>-1.136728942</v>
      </c>
      <c r="AI192">
        <v>2.0566480989999998</v>
      </c>
      <c r="AJ192">
        <v>8.2494928759999997</v>
      </c>
      <c r="AK192">
        <v>18.57240011</v>
      </c>
      <c r="AL192">
        <v>25.799059840000002</v>
      </c>
      <c r="AM192">
        <v>31.267884540000001</v>
      </c>
      <c r="AN192">
        <v>28.471267139999998</v>
      </c>
      <c r="AO192">
        <v>17.926469269999998</v>
      </c>
      <c r="AP192">
        <v>-8.7454251139999997</v>
      </c>
      <c r="AQ192">
        <v>-12.428486660000001</v>
      </c>
      <c r="AR192">
        <v>-4.1598169350000003</v>
      </c>
      <c r="AS192">
        <v>-3.1709471859999998</v>
      </c>
      <c r="AT192">
        <v>-1.0994906790000001</v>
      </c>
      <c r="AU192">
        <v>2.0312400259999999</v>
      </c>
      <c r="AV192">
        <v>8.1575819260000006</v>
      </c>
      <c r="AW192">
        <v>18.490291320000001</v>
      </c>
      <c r="AX192">
        <v>25.80392848</v>
      </c>
      <c r="AY192">
        <v>31.446070389999999</v>
      </c>
      <c r="AZ192">
        <v>28.72228269</v>
      </c>
      <c r="BA192">
        <v>18.138945549999999</v>
      </c>
      <c r="BB192">
        <v>-8.8590393540000001</v>
      </c>
      <c r="BC192">
        <v>-12.739419699999999</v>
      </c>
      <c r="BD192">
        <v>1917.764909</v>
      </c>
      <c r="BE192">
        <v>1917.764909</v>
      </c>
      <c r="BF192">
        <v>1917.764909</v>
      </c>
      <c r="BG192">
        <v>1917.764909</v>
      </c>
      <c r="BH192">
        <v>1476.6789799999999</v>
      </c>
      <c r="BI192">
        <v>1476.6789799999999</v>
      </c>
      <c r="BJ192" t="s">
        <v>65</v>
      </c>
      <c r="BK192" t="s">
        <v>65</v>
      </c>
      <c r="BL192">
        <v>33.669899999999998</v>
      </c>
      <c r="BM192">
        <v>200</v>
      </c>
    </row>
    <row r="193" spans="1:65" x14ac:dyDescent="0.3">
      <c r="A193">
        <v>431</v>
      </c>
      <c r="B193">
        <v>-5.9779449790000001</v>
      </c>
      <c r="C193">
        <v>-4.552372632</v>
      </c>
      <c r="D193">
        <v>-3.164808694</v>
      </c>
      <c r="E193">
        <v>-1.8632396330000001</v>
      </c>
      <c r="F193">
        <v>-0.64505128599999995</v>
      </c>
      <c r="G193">
        <v>0.492307049</v>
      </c>
      <c r="H193">
        <v>1.5513238680000001</v>
      </c>
      <c r="I193">
        <v>6.3920807560000004</v>
      </c>
      <c r="J193">
        <v>8.8771914469999995</v>
      </c>
      <c r="K193">
        <v>9.6223942850000004</v>
      </c>
      <c r="L193">
        <v>7.108913823</v>
      </c>
      <c r="M193">
        <v>1.047032578</v>
      </c>
      <c r="N193">
        <v>-6.9874637169999998</v>
      </c>
      <c r="O193">
        <v>-24.97810548</v>
      </c>
      <c r="P193">
        <v>-49.235815330000001</v>
      </c>
      <c r="Q193">
        <v>-73.920267030000005</v>
      </c>
      <c r="R193">
        <v>-83.075869249999997</v>
      </c>
      <c r="S193">
        <v>-80.698781229999994</v>
      </c>
      <c r="T193">
        <v>-6.8836208409999999</v>
      </c>
      <c r="U193">
        <v>-5.7996809300000001</v>
      </c>
      <c r="V193">
        <v>-3.6239956929999999</v>
      </c>
      <c r="W193">
        <v>-0.54918883900000004</v>
      </c>
      <c r="X193">
        <v>4.8278213819999998</v>
      </c>
      <c r="Y193">
        <v>11.97461423</v>
      </c>
      <c r="Z193">
        <v>14.85875049</v>
      </c>
      <c r="AA193">
        <v>10.837637170000001</v>
      </c>
      <c r="AB193">
        <v>-0.40126750300000003</v>
      </c>
      <c r="AC193">
        <v>-19.985337650000002</v>
      </c>
      <c r="AD193">
        <v>-54.47446523</v>
      </c>
      <c r="AE193">
        <v>-53.366737239999999</v>
      </c>
      <c r="AF193">
        <v>-6.8791223549999998</v>
      </c>
      <c r="AG193">
        <v>-4.8439148569999997</v>
      </c>
      <c r="AH193">
        <v>-0.94703713700000003</v>
      </c>
      <c r="AI193">
        <v>4.1598803520000001</v>
      </c>
      <c r="AJ193">
        <v>12.04627348</v>
      </c>
      <c r="AK193">
        <v>20.363521460000001</v>
      </c>
      <c r="AL193">
        <v>22.358148020000002</v>
      </c>
      <c r="AM193">
        <v>16.385832130000001</v>
      </c>
      <c r="AN193">
        <v>5.4023635820000004</v>
      </c>
      <c r="AO193">
        <v>-10.96946015</v>
      </c>
      <c r="AP193">
        <v>-37.838646349999998</v>
      </c>
      <c r="AQ193">
        <v>-40.740956140000002</v>
      </c>
      <c r="AR193">
        <v>-6.7724161340000002</v>
      </c>
      <c r="AS193">
        <v>-4.7437182480000004</v>
      </c>
      <c r="AT193">
        <v>-0.85736630999999996</v>
      </c>
      <c r="AU193">
        <v>4.2400343859999996</v>
      </c>
      <c r="AV193">
        <v>12.123459349999999</v>
      </c>
      <c r="AW193">
        <v>20.461153809999999</v>
      </c>
      <c r="AX193">
        <v>22.475092480000001</v>
      </c>
      <c r="AY193">
        <v>16.47841167</v>
      </c>
      <c r="AZ193">
        <v>5.3921601140000002</v>
      </c>
      <c r="BA193">
        <v>-11.19351093</v>
      </c>
      <c r="BB193">
        <v>-38.591647680000001</v>
      </c>
      <c r="BC193">
        <v>-41.752401679999998</v>
      </c>
      <c r="BD193">
        <v>1610.77631</v>
      </c>
      <c r="BE193">
        <v>1610.77631</v>
      </c>
      <c r="BF193">
        <v>1610.77631</v>
      </c>
      <c r="BG193">
        <v>1610.77631</v>
      </c>
      <c r="BH193">
        <v>1240.297759</v>
      </c>
      <c r="BI193">
        <v>1240.297759</v>
      </c>
      <c r="BJ193" t="s">
        <v>65</v>
      </c>
      <c r="BK193" t="s">
        <v>65</v>
      </c>
      <c r="BL193">
        <v>33.669899999999998</v>
      </c>
      <c r="BM193">
        <v>200</v>
      </c>
    </row>
    <row r="194" spans="1:65" x14ac:dyDescent="0.3">
      <c r="A194">
        <v>432</v>
      </c>
      <c r="B194">
        <v>-3.9303191869999998</v>
      </c>
      <c r="C194">
        <v>-2.2619104490000002</v>
      </c>
      <c r="D194">
        <v>-0.68054083700000001</v>
      </c>
      <c r="E194">
        <v>0.76039151100000002</v>
      </c>
      <c r="F194">
        <v>2.067274673</v>
      </c>
      <c r="G194">
        <v>3.2462358849999999</v>
      </c>
      <c r="H194">
        <v>4.3031520509999996</v>
      </c>
      <c r="I194">
        <v>8.3817222210000004</v>
      </c>
      <c r="J194">
        <v>9.2559068070000006</v>
      </c>
      <c r="K194">
        <v>7.9182609780000002</v>
      </c>
      <c r="L194">
        <v>0.87656520199999999</v>
      </c>
      <c r="M194">
        <v>-9.2734474430000002</v>
      </c>
      <c r="N194">
        <v>-20.490645000000001</v>
      </c>
      <c r="O194">
        <v>-42.009227099999997</v>
      </c>
      <c r="P194">
        <v>-66.658790980000006</v>
      </c>
      <c r="Q194">
        <v>-87.819772099999994</v>
      </c>
      <c r="R194">
        <v>-94.156239099999993</v>
      </c>
      <c r="S194">
        <v>-90.560431149999999</v>
      </c>
      <c r="T194">
        <v>-7.316289984</v>
      </c>
      <c r="U194">
        <v>-5.567511187</v>
      </c>
      <c r="V194">
        <v>-2.363884589</v>
      </c>
      <c r="W194">
        <v>1.4882451779999999</v>
      </c>
      <c r="X194">
        <v>6.3139510029999997</v>
      </c>
      <c r="Y194">
        <v>7.7360596419999998</v>
      </c>
      <c r="Z194">
        <v>2.992088608</v>
      </c>
      <c r="AA194">
        <v>-13.267719939999999</v>
      </c>
      <c r="AB194">
        <v>-29.840315839999999</v>
      </c>
      <c r="AC194">
        <v>-48.563644230000001</v>
      </c>
      <c r="AD194">
        <v>-69.348986190000005</v>
      </c>
      <c r="AE194">
        <v>-67.503879760000004</v>
      </c>
      <c r="AF194">
        <v>-6.1311754000000001</v>
      </c>
      <c r="AG194">
        <v>-3.913992441</v>
      </c>
      <c r="AH194">
        <v>0.18509133899999999</v>
      </c>
      <c r="AI194">
        <v>5.21279512</v>
      </c>
      <c r="AJ194">
        <v>11.893031690000001</v>
      </c>
      <c r="AK194">
        <v>15.59629647</v>
      </c>
      <c r="AL194">
        <v>12.14127897</v>
      </c>
      <c r="AM194">
        <v>-2.7860997279999999</v>
      </c>
      <c r="AN194">
        <v>-18.65018396</v>
      </c>
      <c r="AO194">
        <v>-36.75125585</v>
      </c>
      <c r="AP194">
        <v>-58.164731789999998</v>
      </c>
      <c r="AQ194">
        <v>-59.424475479999998</v>
      </c>
      <c r="AR194">
        <v>-6.1147127240000003</v>
      </c>
      <c r="AS194">
        <v>-3.9091871669999998</v>
      </c>
      <c r="AT194">
        <v>0.170367717</v>
      </c>
      <c r="AU194">
        <v>5.1785869189999998</v>
      </c>
      <c r="AV194">
        <v>11.845149620000001</v>
      </c>
      <c r="AW194">
        <v>15.56596918</v>
      </c>
      <c r="AX194">
        <v>12.131023900000001</v>
      </c>
      <c r="AY194">
        <v>-2.8437349310000002</v>
      </c>
      <c r="AZ194">
        <v>-18.869191539999999</v>
      </c>
      <c r="BA194">
        <v>-37.29806267</v>
      </c>
      <c r="BB194">
        <v>-59.43818624</v>
      </c>
      <c r="BC194">
        <v>-60.862546500000001</v>
      </c>
      <c r="BD194">
        <v>1513.2522449999999</v>
      </c>
      <c r="BE194">
        <v>1513.2522449999999</v>
      </c>
      <c r="BF194">
        <v>1513.2522449999999</v>
      </c>
      <c r="BG194">
        <v>1513.2522449999999</v>
      </c>
      <c r="BH194">
        <v>1165.2042289999999</v>
      </c>
      <c r="BI194">
        <v>1165.2042289999999</v>
      </c>
      <c r="BJ194" t="s">
        <v>65</v>
      </c>
      <c r="BK194" t="s">
        <v>65</v>
      </c>
      <c r="BL194">
        <v>33.669899999999998</v>
      </c>
      <c r="BM194">
        <v>200</v>
      </c>
    </row>
    <row r="195" spans="1:65" x14ac:dyDescent="0.3">
      <c r="A195">
        <v>433</v>
      </c>
      <c r="B195">
        <v>-4.2481359300000001</v>
      </c>
      <c r="C195">
        <v>-2.281238884</v>
      </c>
      <c r="D195">
        <v>-0.348778056</v>
      </c>
      <c r="E195">
        <v>1.483112481</v>
      </c>
      <c r="F195">
        <v>3.217789045</v>
      </c>
      <c r="G195">
        <v>4.8585050000000001</v>
      </c>
      <c r="H195">
        <v>6.4084139359999996</v>
      </c>
      <c r="I195">
        <v>13.965704949999999</v>
      </c>
      <c r="J195">
        <v>18.773110089999999</v>
      </c>
      <c r="K195">
        <v>21.63112499</v>
      </c>
      <c r="L195">
        <v>22.82886066</v>
      </c>
      <c r="M195">
        <v>19.99450384</v>
      </c>
      <c r="N195">
        <v>14.82130508</v>
      </c>
      <c r="O195">
        <v>1.604425481</v>
      </c>
      <c r="P195">
        <v>-17.715457730000001</v>
      </c>
      <c r="Q195">
        <v>-39.16917669</v>
      </c>
      <c r="R195">
        <v>-49.15265986</v>
      </c>
      <c r="S195">
        <v>-53.157974410000001</v>
      </c>
      <c r="T195">
        <v>-6.6718594109999998</v>
      </c>
      <c r="U195">
        <v>-4.9697917739999999</v>
      </c>
      <c r="V195">
        <v>-1.6196587629999999</v>
      </c>
      <c r="W195">
        <v>2.9813648069999998</v>
      </c>
      <c r="X195">
        <v>10.726271730000001</v>
      </c>
      <c r="Y195">
        <v>20.723240260000001</v>
      </c>
      <c r="Z195">
        <v>25.25300769</v>
      </c>
      <c r="AA195">
        <v>23.450705930000002</v>
      </c>
      <c r="AB195">
        <v>14.32722323</v>
      </c>
      <c r="AC195">
        <v>-2.0440061969999999</v>
      </c>
      <c r="AD195">
        <v>-30.81036709</v>
      </c>
      <c r="AE195">
        <v>-30.3633226</v>
      </c>
      <c r="AF195">
        <v>-8.5845703909999997</v>
      </c>
      <c r="AG195">
        <v>-5.7486128560000003</v>
      </c>
      <c r="AH195">
        <v>-0.30653408300000001</v>
      </c>
      <c r="AI195">
        <v>6.8594989550000003</v>
      </c>
      <c r="AJ195">
        <v>18.06903101</v>
      </c>
      <c r="AK195">
        <v>30.549140749999999</v>
      </c>
      <c r="AL195">
        <v>34.761395890000003</v>
      </c>
      <c r="AM195">
        <v>30.346049090000001</v>
      </c>
      <c r="AN195">
        <v>19.424691280000001</v>
      </c>
      <c r="AO195">
        <v>2.5587876839999999</v>
      </c>
      <c r="AP195">
        <v>-25.09658224</v>
      </c>
      <c r="AQ195">
        <v>-27.64127556</v>
      </c>
      <c r="AR195">
        <v>-8.5689344989999991</v>
      </c>
      <c r="AS195">
        <v>-5.7546097960000004</v>
      </c>
      <c r="AT195">
        <v>-0.349533133</v>
      </c>
      <c r="AU195">
        <v>6.7780625990000001</v>
      </c>
      <c r="AV195">
        <v>17.95778297</v>
      </c>
      <c r="AW195">
        <v>30.481643219999999</v>
      </c>
      <c r="AX195">
        <v>34.78228386</v>
      </c>
      <c r="AY195">
        <v>30.49437167</v>
      </c>
      <c r="AZ195">
        <v>19.577475759999999</v>
      </c>
      <c r="BA195">
        <v>2.57306539</v>
      </c>
      <c r="BB195">
        <v>-25.578737499999999</v>
      </c>
      <c r="BC195">
        <v>-28.314089580000001</v>
      </c>
      <c r="BD195">
        <v>2017.083318</v>
      </c>
      <c r="BE195">
        <v>2017.083318</v>
      </c>
      <c r="BF195">
        <v>2017.083318</v>
      </c>
      <c r="BG195">
        <v>2017.083318</v>
      </c>
      <c r="BH195">
        <v>1553.1541549999999</v>
      </c>
      <c r="BI195">
        <v>1553.1541549999999</v>
      </c>
      <c r="BJ195" t="s">
        <v>65</v>
      </c>
      <c r="BK195" t="s">
        <v>65</v>
      </c>
      <c r="BL195">
        <v>33.669899999999998</v>
      </c>
      <c r="BM195">
        <v>200</v>
      </c>
    </row>
    <row r="196" spans="1:65" x14ac:dyDescent="0.3">
      <c r="A196">
        <v>434</v>
      </c>
      <c r="B196">
        <v>-6.3623279009999996</v>
      </c>
      <c r="C196">
        <v>-3.5820598650000002</v>
      </c>
      <c r="D196">
        <v>-0.87988054199999999</v>
      </c>
      <c r="E196">
        <v>1.6526521679999999</v>
      </c>
      <c r="F196">
        <v>4.02259747</v>
      </c>
      <c r="G196">
        <v>6.2367390580000004</v>
      </c>
      <c r="H196">
        <v>8.3015959119999998</v>
      </c>
      <c r="I196">
        <v>17.889992329999998</v>
      </c>
      <c r="J196">
        <v>23.28260985</v>
      </c>
      <c r="K196">
        <v>25.806541960000001</v>
      </c>
      <c r="L196">
        <v>24.71248799</v>
      </c>
      <c r="M196">
        <v>18.670125290000001</v>
      </c>
      <c r="N196">
        <v>10.19813042</v>
      </c>
      <c r="O196">
        <v>-8.6085603010000007</v>
      </c>
      <c r="P196">
        <v>-33.114269839999999</v>
      </c>
      <c r="Q196">
        <v>-57.912851879999998</v>
      </c>
      <c r="R196">
        <v>-68.812507879999998</v>
      </c>
      <c r="S196">
        <v>-73.297286299999996</v>
      </c>
      <c r="T196">
        <v>-8.8318021739999999</v>
      </c>
      <c r="U196">
        <v>-6.9883812479999996</v>
      </c>
      <c r="V196">
        <v>-3.4645917499999999</v>
      </c>
      <c r="W196">
        <v>1.135001685</v>
      </c>
      <c r="X196">
        <v>8.1523327030000008</v>
      </c>
      <c r="Y196">
        <v>15.115486539999999</v>
      </c>
      <c r="Z196">
        <v>15.93754406</v>
      </c>
      <c r="AA196">
        <v>7.773126918</v>
      </c>
      <c r="AB196">
        <v>-5.1884390610000004</v>
      </c>
      <c r="AC196">
        <v>-23.803333819999999</v>
      </c>
      <c r="AD196">
        <v>-52.3816317</v>
      </c>
      <c r="AE196">
        <v>-53.069773740000002</v>
      </c>
      <c r="AF196">
        <v>-8.5386317649999999</v>
      </c>
      <c r="AG196">
        <v>-5.607444557</v>
      </c>
      <c r="AH196">
        <v>-4.6358032E-2</v>
      </c>
      <c r="AI196">
        <v>7.1234943399999997</v>
      </c>
      <c r="AJ196">
        <v>17.841202540000001</v>
      </c>
      <c r="AK196">
        <v>28.154376469999999</v>
      </c>
      <c r="AL196">
        <v>29.52200581</v>
      </c>
      <c r="AM196">
        <v>19.523924099999999</v>
      </c>
      <c r="AN196">
        <v>4.2797255190000003</v>
      </c>
      <c r="AO196">
        <v>-16.637452530000001</v>
      </c>
      <c r="AP196">
        <v>-48.08579606</v>
      </c>
      <c r="AQ196">
        <v>-51.151898510000002</v>
      </c>
      <c r="AR196">
        <v>-8.6248603950000007</v>
      </c>
      <c r="AS196">
        <v>-5.7013956549999998</v>
      </c>
      <c r="AT196">
        <v>-0.151586892</v>
      </c>
      <c r="AU196">
        <v>7.0114048069999999</v>
      </c>
      <c r="AV196">
        <v>17.741382869999999</v>
      </c>
      <c r="AW196">
        <v>28.12249911</v>
      </c>
      <c r="AX196">
        <v>29.559294439999999</v>
      </c>
      <c r="AY196">
        <v>19.603827119999998</v>
      </c>
      <c r="AZ196">
        <v>4.2752009620000004</v>
      </c>
      <c r="BA196">
        <v>-16.881507259999999</v>
      </c>
      <c r="BB196">
        <v>-48.961127740000002</v>
      </c>
      <c r="BC196">
        <v>-52.256857160000003</v>
      </c>
      <c r="BD196">
        <v>1789.081972</v>
      </c>
      <c r="BE196">
        <v>1789.081972</v>
      </c>
      <c r="BF196">
        <v>1789.081972</v>
      </c>
      <c r="BG196">
        <v>1789.081972</v>
      </c>
      <c r="BH196">
        <v>1377.5931189999999</v>
      </c>
      <c r="BI196">
        <v>1377.5931189999999</v>
      </c>
      <c r="BJ196" t="s">
        <v>65</v>
      </c>
      <c r="BK196" t="s">
        <v>65</v>
      </c>
      <c r="BL196">
        <v>33.669899999999998</v>
      </c>
      <c r="BM196">
        <v>200</v>
      </c>
    </row>
    <row r="197" spans="1:65" x14ac:dyDescent="0.3">
      <c r="A197">
        <v>435</v>
      </c>
      <c r="B197">
        <v>-5.5603058870000002</v>
      </c>
      <c r="C197">
        <v>-3.4863551579999998</v>
      </c>
      <c r="D197">
        <v>-1.4635525920000001</v>
      </c>
      <c r="E197">
        <v>0.43937683799999999</v>
      </c>
      <c r="F197">
        <v>2.2271753310000002</v>
      </c>
      <c r="G197">
        <v>3.9044083220000001</v>
      </c>
      <c r="H197">
        <v>5.4754711509999998</v>
      </c>
      <c r="I197">
        <v>12.89854667</v>
      </c>
      <c r="J197">
        <v>17.276693479999999</v>
      </c>
      <c r="K197">
        <v>19.553785919999999</v>
      </c>
      <c r="L197">
        <v>19.504024739999998</v>
      </c>
      <c r="M197">
        <v>15.62814616</v>
      </c>
      <c r="N197">
        <v>9.7681412190000003</v>
      </c>
      <c r="O197">
        <v>-3.7857351659999998</v>
      </c>
      <c r="P197">
        <v>-21.9827358</v>
      </c>
      <c r="Q197">
        <v>-40.637403310000003</v>
      </c>
      <c r="R197">
        <v>-48.639422109999998</v>
      </c>
      <c r="S197">
        <v>-51.1199412</v>
      </c>
      <c r="T197">
        <v>-5.5544420639999998</v>
      </c>
      <c r="U197">
        <v>-4.1113343689999997</v>
      </c>
      <c r="V197">
        <v>-1.388665942</v>
      </c>
      <c r="W197">
        <v>2.0831067060000001</v>
      </c>
      <c r="X197">
        <v>7.1350132950000003</v>
      </c>
      <c r="Y197">
        <v>11.47130655</v>
      </c>
      <c r="Z197">
        <v>11.15425684</v>
      </c>
      <c r="AA197">
        <v>4.0621687209999999</v>
      </c>
      <c r="AB197">
        <v>-5.362130541</v>
      </c>
      <c r="AC197">
        <v>-17.682192969999999</v>
      </c>
      <c r="AD197">
        <v>-35.247138440000001</v>
      </c>
      <c r="AE197">
        <v>-36.755393040000001</v>
      </c>
      <c r="AF197">
        <v>-8.5588603320000001</v>
      </c>
      <c r="AG197">
        <v>-5.7704618319999996</v>
      </c>
      <c r="AH197">
        <v>-0.525490974</v>
      </c>
      <c r="AI197">
        <v>6.1335355629999997</v>
      </c>
      <c r="AJ197">
        <v>15.78268913</v>
      </c>
      <c r="AK197">
        <v>24.258304379999998</v>
      </c>
      <c r="AL197">
        <v>24.501665930000001</v>
      </c>
      <c r="AM197">
        <v>14.641125600000001</v>
      </c>
      <c r="AN197">
        <v>1.809554973</v>
      </c>
      <c r="AO197">
        <v>-13.889367999999999</v>
      </c>
      <c r="AP197">
        <v>-33.377653389999999</v>
      </c>
      <c r="AQ197">
        <v>-34.015749620000001</v>
      </c>
      <c r="AR197">
        <v>-8.6841728249999992</v>
      </c>
      <c r="AS197">
        <v>-5.8912640889999999</v>
      </c>
      <c r="AT197">
        <v>-0.63581293699999997</v>
      </c>
      <c r="AU197">
        <v>6.0411063460000003</v>
      </c>
      <c r="AV197">
        <v>15.72986815</v>
      </c>
      <c r="AW197">
        <v>24.274933449999999</v>
      </c>
      <c r="AX197">
        <v>24.56196684</v>
      </c>
      <c r="AY197">
        <v>14.69868179</v>
      </c>
      <c r="AZ197">
        <v>1.7790694469999999</v>
      </c>
      <c r="BA197">
        <v>-14.10839256</v>
      </c>
      <c r="BB197">
        <v>-34.025932480000002</v>
      </c>
      <c r="BC197">
        <v>-34.800336520000002</v>
      </c>
      <c r="BD197">
        <v>1881.896796</v>
      </c>
      <c r="BE197">
        <v>1881.896796</v>
      </c>
      <c r="BF197">
        <v>1881.896796</v>
      </c>
      <c r="BG197">
        <v>1881.896796</v>
      </c>
      <c r="BH197">
        <v>1449.0605330000001</v>
      </c>
      <c r="BI197">
        <v>1449.0605330000001</v>
      </c>
      <c r="BJ197" t="s">
        <v>65</v>
      </c>
      <c r="BK197" t="s">
        <v>65</v>
      </c>
      <c r="BL197">
        <v>33.669899999999998</v>
      </c>
      <c r="BM197">
        <v>200</v>
      </c>
    </row>
    <row r="198" spans="1:65" x14ac:dyDescent="0.3">
      <c r="A198">
        <v>436</v>
      </c>
      <c r="B198">
        <v>-1.832344706</v>
      </c>
      <c r="C198">
        <v>-0.482203559</v>
      </c>
      <c r="D198">
        <v>0.84534440700000002</v>
      </c>
      <c r="E198">
        <v>2.1047084300000001</v>
      </c>
      <c r="F198">
        <v>3.2979928100000002</v>
      </c>
      <c r="G198">
        <v>4.4272452409999996</v>
      </c>
      <c r="H198">
        <v>5.4944582520000003</v>
      </c>
      <c r="I198">
        <v>10.69988435</v>
      </c>
      <c r="J198">
        <v>13.999412299999999</v>
      </c>
      <c r="K198">
        <v>15.92547969</v>
      </c>
      <c r="L198">
        <v>16.54882242</v>
      </c>
      <c r="M198">
        <v>14.239845450000001</v>
      </c>
      <c r="N198">
        <v>10.19723516</v>
      </c>
      <c r="O198">
        <v>-5.7102434000000001E-2</v>
      </c>
      <c r="P198">
        <v>-15.057318649999999</v>
      </c>
      <c r="Q198">
        <v>-31.683707099999999</v>
      </c>
      <c r="R198">
        <v>-39.294907449999997</v>
      </c>
      <c r="S198">
        <v>-42.000048139999997</v>
      </c>
      <c r="T198">
        <v>-3.9834107169999999</v>
      </c>
      <c r="U198">
        <v>-2.7683602430000001</v>
      </c>
      <c r="V198">
        <v>-0.54551278800000003</v>
      </c>
      <c r="W198">
        <v>2.1210807389999999</v>
      </c>
      <c r="X198">
        <v>5.4477000880000004</v>
      </c>
      <c r="Y198">
        <v>6.4221222569999998</v>
      </c>
      <c r="Z198">
        <v>3.211800497</v>
      </c>
      <c r="AA198">
        <v>-7.5967688539999996</v>
      </c>
      <c r="AB198">
        <v>-18.36281245</v>
      </c>
      <c r="AC198">
        <v>-30.207400499999999</v>
      </c>
      <c r="AD198">
        <v>-43.036369839999999</v>
      </c>
      <c r="AE198">
        <v>-42.526259439999997</v>
      </c>
      <c r="AF198">
        <v>-6.0476538809999996</v>
      </c>
      <c r="AG198">
        <v>-4.0547063960000003</v>
      </c>
      <c r="AH198">
        <v>-0.36941699500000003</v>
      </c>
      <c r="AI198">
        <v>4.155706135</v>
      </c>
      <c r="AJ198">
        <v>10.20357916</v>
      </c>
      <c r="AK198">
        <v>13.79831478</v>
      </c>
      <c r="AL198">
        <v>11.226876280000001</v>
      </c>
      <c r="AM198">
        <v>-0.48429357200000001</v>
      </c>
      <c r="AN198">
        <v>-12.622934320000001</v>
      </c>
      <c r="AO198">
        <v>-25.843569080000002</v>
      </c>
      <c r="AP198">
        <v>-40.198200149999998</v>
      </c>
      <c r="AQ198">
        <v>-41.390961089999998</v>
      </c>
      <c r="AR198">
        <v>-6.0443871390000004</v>
      </c>
      <c r="AS198">
        <v>-4.0557759310000003</v>
      </c>
      <c r="AT198">
        <v>-0.377204488</v>
      </c>
      <c r="AU198">
        <v>4.1425570770000002</v>
      </c>
      <c r="AV198">
        <v>10.19123817</v>
      </c>
      <c r="AW198">
        <v>13.8029075</v>
      </c>
      <c r="AX198">
        <v>11.24098216</v>
      </c>
      <c r="AY198">
        <v>-0.51524356299999996</v>
      </c>
      <c r="AZ198">
        <v>-12.770387189999999</v>
      </c>
      <c r="BA198">
        <v>-26.211183330000001</v>
      </c>
      <c r="BB198">
        <v>-41.027471490000003</v>
      </c>
      <c r="BC198">
        <v>-42.318409170000002</v>
      </c>
      <c r="BD198">
        <v>2030.1748399999999</v>
      </c>
      <c r="BE198">
        <v>2030.1748399999999</v>
      </c>
      <c r="BF198">
        <v>2030.1748399999999</v>
      </c>
      <c r="BG198">
        <v>2030.1748399999999</v>
      </c>
      <c r="BH198">
        <v>1563.234627</v>
      </c>
      <c r="BI198">
        <v>1563.234627</v>
      </c>
      <c r="BJ198" t="s">
        <v>65</v>
      </c>
      <c r="BK198" t="s">
        <v>65</v>
      </c>
      <c r="BL198">
        <v>33.669899999999998</v>
      </c>
      <c r="BM198">
        <v>200</v>
      </c>
    </row>
    <row r="199" spans="1:65" x14ac:dyDescent="0.3">
      <c r="A199">
        <v>437</v>
      </c>
      <c r="B199">
        <v>-1.985773126</v>
      </c>
      <c r="C199">
        <v>-0.48812594100000001</v>
      </c>
      <c r="D199">
        <v>0.96205124099999995</v>
      </c>
      <c r="E199">
        <v>2.3159666159999999</v>
      </c>
      <c r="F199">
        <v>3.5780097249999998</v>
      </c>
      <c r="G199">
        <v>4.7523840640000001</v>
      </c>
      <c r="H199">
        <v>5.8431148439999996</v>
      </c>
      <c r="I199">
        <v>10.835740360000001</v>
      </c>
      <c r="J199">
        <v>13.55791116</v>
      </c>
      <c r="K199">
        <v>14.76253786</v>
      </c>
      <c r="L199">
        <v>14.05361763</v>
      </c>
      <c r="M199">
        <v>10.976917589999999</v>
      </c>
      <c r="N199">
        <v>6.8572700449999999</v>
      </c>
      <c r="O199">
        <v>-1.8845411990000001</v>
      </c>
      <c r="P199">
        <v>-12.78604876</v>
      </c>
      <c r="Q199">
        <v>-23.951637590000001</v>
      </c>
      <c r="R199">
        <v>-29.932119749999998</v>
      </c>
      <c r="S199">
        <v>-36.022291879999997</v>
      </c>
      <c r="T199">
        <v>-5.1884104750000004</v>
      </c>
      <c r="U199">
        <v>-3.7125272900000001</v>
      </c>
      <c r="V199">
        <v>-0.99032256299999999</v>
      </c>
      <c r="W199">
        <v>2.3323072800000002</v>
      </c>
      <c r="X199">
        <v>6.6878201590000002</v>
      </c>
      <c r="Y199">
        <v>8.8607078179999998</v>
      </c>
      <c r="Z199">
        <v>6.1840867570000002</v>
      </c>
      <c r="AA199">
        <v>-4.5071592740000002</v>
      </c>
      <c r="AB199">
        <v>-15.64135692</v>
      </c>
      <c r="AC199">
        <v>-28.258075789999999</v>
      </c>
      <c r="AD199">
        <v>-43.918949120000001</v>
      </c>
      <c r="AE199">
        <v>-46.348303860000001</v>
      </c>
      <c r="AF199">
        <v>-4.3300652309999998</v>
      </c>
      <c r="AG199">
        <v>-2.3640455330000001</v>
      </c>
      <c r="AH199">
        <v>1.275147987</v>
      </c>
      <c r="AI199">
        <v>5.7510859710000002</v>
      </c>
      <c r="AJ199">
        <v>11.748366669999999</v>
      </c>
      <c r="AK199">
        <v>15.308523040000001</v>
      </c>
      <c r="AL199">
        <v>12.652504929999999</v>
      </c>
      <c r="AM199">
        <v>0.43824333799999998</v>
      </c>
      <c r="AN199">
        <v>-12.5647936</v>
      </c>
      <c r="AO199">
        <v>-27.29618426</v>
      </c>
      <c r="AP199">
        <v>-44.993787769999997</v>
      </c>
      <c r="AQ199">
        <v>-47.278036960000001</v>
      </c>
      <c r="AR199">
        <v>-4.3449960780000003</v>
      </c>
      <c r="AS199">
        <v>-2.3812914539999999</v>
      </c>
      <c r="AT199">
        <v>1.2550041380000001</v>
      </c>
      <c r="AU199">
        <v>5.7304829169999998</v>
      </c>
      <c r="AV199">
        <v>11.735898649999999</v>
      </c>
      <c r="AW199">
        <v>15.320353620000001</v>
      </c>
      <c r="AX199">
        <v>12.676020250000001</v>
      </c>
      <c r="AY199">
        <v>0.41490043999999998</v>
      </c>
      <c r="AZ199">
        <v>-12.708144409999999</v>
      </c>
      <c r="BA199">
        <v>-27.66402656</v>
      </c>
      <c r="BB199">
        <v>-45.840635519999999</v>
      </c>
      <c r="BC199">
        <v>-48.258663869999999</v>
      </c>
      <c r="BD199">
        <v>2095.5540930000002</v>
      </c>
      <c r="BE199">
        <v>2095.5540930000002</v>
      </c>
      <c r="BF199">
        <v>2095.5540930000002</v>
      </c>
      <c r="BG199">
        <v>2095.5540930000002</v>
      </c>
      <c r="BH199">
        <v>1613.576652</v>
      </c>
      <c r="BI199">
        <v>1613.576652</v>
      </c>
      <c r="BJ199" t="s">
        <v>65</v>
      </c>
      <c r="BK199" t="s">
        <v>65</v>
      </c>
      <c r="BL199">
        <v>33.669899999999998</v>
      </c>
      <c r="BM199">
        <v>200</v>
      </c>
    </row>
    <row r="200" spans="1:65" x14ac:dyDescent="0.3">
      <c r="A200">
        <v>438</v>
      </c>
      <c r="B200">
        <v>-4.0331563749999999</v>
      </c>
      <c r="C200">
        <v>-1.0199976390000001</v>
      </c>
      <c r="D200">
        <v>1.8697036309999999</v>
      </c>
      <c r="E200">
        <v>4.5400371960000001</v>
      </c>
      <c r="F200">
        <v>7.0024318059999997</v>
      </c>
      <c r="G200">
        <v>9.2677861739999994</v>
      </c>
      <c r="H200">
        <v>11.346492339999999</v>
      </c>
      <c r="I200">
        <v>20.422669460000002</v>
      </c>
      <c r="J200">
        <v>24.741348429999999</v>
      </c>
      <c r="K200">
        <v>26.031195189999998</v>
      </c>
      <c r="L200">
        <v>22.96559581</v>
      </c>
      <c r="M200">
        <v>16.303193100000001</v>
      </c>
      <c r="N200">
        <v>8.6927338780000003</v>
      </c>
      <c r="O200">
        <v>-5.0482065909999996</v>
      </c>
      <c r="P200">
        <v>-18.807306010000001</v>
      </c>
      <c r="Q200">
        <v>-30.35720676</v>
      </c>
      <c r="R200">
        <v>-37.483468299999998</v>
      </c>
      <c r="S200">
        <v>-50.284397349999999</v>
      </c>
      <c r="T200">
        <v>-4.2003271</v>
      </c>
      <c r="U200">
        <v>-1.8840737380000001</v>
      </c>
      <c r="V200">
        <v>2.440100385</v>
      </c>
      <c r="W200">
        <v>7.8434059100000004</v>
      </c>
      <c r="X200">
        <v>15.341100559999999</v>
      </c>
      <c r="Y200">
        <v>20.542182570000001</v>
      </c>
      <c r="Z200">
        <v>18.105663759999999</v>
      </c>
      <c r="AA200">
        <v>3.5616434219999999</v>
      </c>
      <c r="AB200">
        <v>-13.44899434</v>
      </c>
      <c r="AC200">
        <v>-34.303942790000001</v>
      </c>
      <c r="AD200">
        <v>-61.38030886</v>
      </c>
      <c r="AE200">
        <v>-62.062177990000002</v>
      </c>
      <c r="AF200">
        <v>-7.534685466</v>
      </c>
      <c r="AG200">
        <v>-4.3560987859999996</v>
      </c>
      <c r="AH200">
        <v>1.544201522</v>
      </c>
      <c r="AI200">
        <v>8.8437120609999997</v>
      </c>
      <c r="AJ200">
        <v>18.780256210000001</v>
      </c>
      <c r="AK200">
        <v>25.30704682</v>
      </c>
      <c r="AL200">
        <v>22.008982960000001</v>
      </c>
      <c r="AM200">
        <v>4.3564265049999999</v>
      </c>
      <c r="AN200">
        <v>-14.895035099999999</v>
      </c>
      <c r="AO200">
        <v>-36.976377509999999</v>
      </c>
      <c r="AP200">
        <v>-64.998158669999995</v>
      </c>
      <c r="AQ200">
        <v>-70.970027119999997</v>
      </c>
      <c r="AR200">
        <v>-7.5825284079999999</v>
      </c>
      <c r="AS200">
        <v>-4.4043636309999998</v>
      </c>
      <c r="AT200">
        <v>1.4971401520000001</v>
      </c>
      <c r="AU200">
        <v>8.8026029510000008</v>
      </c>
      <c r="AV200">
        <v>18.759928330000001</v>
      </c>
      <c r="AW200">
        <v>25.32868298</v>
      </c>
      <c r="AX200">
        <v>22.04807181</v>
      </c>
      <c r="AY200">
        <v>4.3265449299999998</v>
      </c>
      <c r="AZ200">
        <v>-15.096065619999999</v>
      </c>
      <c r="BA200">
        <v>-37.494872540000003</v>
      </c>
      <c r="BB200">
        <v>-66.20155699</v>
      </c>
      <c r="BC200">
        <v>-72.378067060000006</v>
      </c>
      <c r="BD200">
        <v>2033.690184</v>
      </c>
      <c r="BE200">
        <v>2033.690184</v>
      </c>
      <c r="BF200">
        <v>2033.690184</v>
      </c>
      <c r="BG200">
        <v>2033.690184</v>
      </c>
      <c r="BH200">
        <v>1565.9414420000001</v>
      </c>
      <c r="BI200">
        <v>1565.9414420000001</v>
      </c>
      <c r="BJ200" t="s">
        <v>65</v>
      </c>
      <c r="BK200" t="s">
        <v>65</v>
      </c>
      <c r="BL200">
        <v>33.669899999999998</v>
      </c>
      <c r="BM200">
        <v>200</v>
      </c>
    </row>
    <row r="201" spans="1:65" x14ac:dyDescent="0.3">
      <c r="A201">
        <v>439</v>
      </c>
      <c r="B201">
        <v>-2.6134205229999998</v>
      </c>
      <c r="C201">
        <v>-0.92763366899999999</v>
      </c>
      <c r="D201">
        <v>0.59106920799999996</v>
      </c>
      <c r="E201">
        <v>1.894174357</v>
      </c>
      <c r="F201">
        <v>2.99460777</v>
      </c>
      <c r="G201">
        <v>3.904660808</v>
      </c>
      <c r="H201">
        <v>4.6360189810000003</v>
      </c>
      <c r="I201">
        <v>5.85631462</v>
      </c>
      <c r="J201">
        <v>3.0754985540000002</v>
      </c>
      <c r="K201">
        <v>-2.1812977789999999</v>
      </c>
      <c r="L201">
        <v>-16.267130860000002</v>
      </c>
      <c r="M201">
        <v>-31.274873100000001</v>
      </c>
      <c r="N201">
        <v>-44.859901260000001</v>
      </c>
      <c r="O201">
        <v>-65.004654329999994</v>
      </c>
      <c r="P201">
        <v>-79.858503900000002</v>
      </c>
      <c r="Q201">
        <v>-85.351932739999995</v>
      </c>
      <c r="R201">
        <v>-85.791020889999999</v>
      </c>
      <c r="S201">
        <v>-89.191632960000007</v>
      </c>
      <c r="T201">
        <v>-1.381562578</v>
      </c>
      <c r="U201">
        <v>-0.123074064</v>
      </c>
      <c r="V201">
        <v>1.8671682570000001</v>
      </c>
      <c r="W201">
        <v>3.483266349</v>
      </c>
      <c r="X201">
        <v>2.8248862589999999</v>
      </c>
      <c r="Y201">
        <v>-7.8069297320000004</v>
      </c>
      <c r="Z201">
        <v>-23.60454549</v>
      </c>
      <c r="AA201">
        <v>-54.355838069999997</v>
      </c>
      <c r="AB201">
        <v>-75.944143429999997</v>
      </c>
      <c r="AC201">
        <v>-92.588979809999998</v>
      </c>
      <c r="AD201">
        <v>-103.61347550000001</v>
      </c>
      <c r="AE201">
        <v>-113.0419897</v>
      </c>
      <c r="AF201">
        <v>2.6209171790000001</v>
      </c>
      <c r="AG201">
        <v>3.4362834000000002</v>
      </c>
      <c r="AH201">
        <v>4.6421989650000004</v>
      </c>
      <c r="AI201">
        <v>5.3738802269999999</v>
      </c>
      <c r="AJ201">
        <v>3.7559261089999998</v>
      </c>
      <c r="AK201">
        <v>-6.9120908339999998</v>
      </c>
      <c r="AL201">
        <v>-21.915242240000001</v>
      </c>
      <c r="AM201">
        <v>-51.861619230000002</v>
      </c>
      <c r="AN201">
        <v>-74.776832240000005</v>
      </c>
      <c r="AO201">
        <v>-95.487617450000002</v>
      </c>
      <c r="AP201">
        <v>-115.3866711</v>
      </c>
      <c r="AQ201">
        <v>-124.8232912</v>
      </c>
      <c r="AR201">
        <v>2.5680700980000002</v>
      </c>
      <c r="AS201">
        <v>3.397435953</v>
      </c>
      <c r="AT201">
        <v>4.6298404199999998</v>
      </c>
      <c r="AU201">
        <v>5.3950744830000001</v>
      </c>
      <c r="AV201">
        <v>3.822748899</v>
      </c>
      <c r="AW201">
        <v>-6.8305751749999999</v>
      </c>
      <c r="AX201">
        <v>-21.895907229999999</v>
      </c>
      <c r="AY201">
        <v>-52.108889740000002</v>
      </c>
      <c r="AZ201">
        <v>-75.369604530000004</v>
      </c>
      <c r="BA201">
        <v>-96.57475341</v>
      </c>
      <c r="BB201">
        <v>-117.3128485</v>
      </c>
      <c r="BC201">
        <v>-126.91464499999999</v>
      </c>
      <c r="BD201">
        <v>1459.921196</v>
      </c>
      <c r="BE201">
        <v>1459.921196</v>
      </c>
      <c r="BF201">
        <v>1459.921196</v>
      </c>
      <c r="BG201">
        <v>1459.921196</v>
      </c>
      <c r="BH201">
        <v>1124.1393210000001</v>
      </c>
      <c r="BI201">
        <v>1124.1393210000001</v>
      </c>
      <c r="BJ201" t="s">
        <v>65</v>
      </c>
      <c r="BK201" t="s">
        <v>65</v>
      </c>
      <c r="BL201">
        <v>33.669899999999998</v>
      </c>
      <c r="BM201">
        <v>200</v>
      </c>
    </row>
    <row r="202" spans="1:65" x14ac:dyDescent="0.3">
      <c r="A202">
        <v>440</v>
      </c>
      <c r="B202">
        <v>-2.6199825639999998</v>
      </c>
      <c r="C202">
        <v>-0.95038727300000003</v>
      </c>
      <c r="D202">
        <v>0.61968891800000003</v>
      </c>
      <c r="E202">
        <v>2.0387614250000001</v>
      </c>
      <c r="F202">
        <v>3.3152623729999999</v>
      </c>
      <c r="G202">
        <v>4.4572225569999997</v>
      </c>
      <c r="H202">
        <v>5.4722893560000001</v>
      </c>
      <c r="I202">
        <v>9.2820364790000003</v>
      </c>
      <c r="J202">
        <v>10.041830060000001</v>
      </c>
      <c r="K202">
        <v>8.8885952479999997</v>
      </c>
      <c r="L202">
        <v>3.3798310479999998</v>
      </c>
      <c r="M202">
        <v>-3.6808695330000001</v>
      </c>
      <c r="N202">
        <v>-10.540867840000001</v>
      </c>
      <c r="O202">
        <v>-21.163547220000002</v>
      </c>
      <c r="P202">
        <v>-29.01803773</v>
      </c>
      <c r="Q202">
        <v>-30.776409510000001</v>
      </c>
      <c r="R202">
        <v>-28.876006369999999</v>
      </c>
      <c r="S202">
        <v>-25.503709279999999</v>
      </c>
      <c r="T202">
        <v>-2.4196496359999999</v>
      </c>
      <c r="U202">
        <v>-0.44869318499999999</v>
      </c>
      <c r="V202">
        <v>3.1019202020000001</v>
      </c>
      <c r="W202">
        <v>7.2347675149999997</v>
      </c>
      <c r="X202">
        <v>12.01002111</v>
      </c>
      <c r="Y202">
        <v>12.2854288</v>
      </c>
      <c r="Z202">
        <v>6.4555547840000003</v>
      </c>
      <c r="AA202">
        <v>-9.4480598429999993</v>
      </c>
      <c r="AB202">
        <v>-22.61490156</v>
      </c>
      <c r="AC202">
        <v>-34.264593820000002</v>
      </c>
      <c r="AD202">
        <v>-44.664456549999997</v>
      </c>
      <c r="AE202">
        <v>-50.480198000000001</v>
      </c>
      <c r="AF202">
        <v>1.2182103999999999E-2</v>
      </c>
      <c r="AG202">
        <v>1.784207901</v>
      </c>
      <c r="AH202">
        <v>4.9707698520000001</v>
      </c>
      <c r="AI202">
        <v>8.6623120680000003</v>
      </c>
      <c r="AJ202">
        <v>12.84530273</v>
      </c>
      <c r="AK202">
        <v>12.628041789999999</v>
      </c>
      <c r="AL202">
        <v>6.619383258</v>
      </c>
      <c r="AM202">
        <v>-9.8848410599999994</v>
      </c>
      <c r="AN202">
        <v>-24.33937383</v>
      </c>
      <c r="AO202">
        <v>-38.433721939999998</v>
      </c>
      <c r="AP202">
        <v>-53.542627609999997</v>
      </c>
      <c r="AQ202">
        <v>-60.194066460000002</v>
      </c>
      <c r="AR202">
        <v>6.7523087999999995E-2</v>
      </c>
      <c r="AS202">
        <v>1.8332742259999999</v>
      </c>
      <c r="AT202">
        <v>5.0090359820000003</v>
      </c>
      <c r="AU202">
        <v>8.6889709249999996</v>
      </c>
      <c r="AV202">
        <v>12.860162239999999</v>
      </c>
      <c r="AW202">
        <v>12.636946050000001</v>
      </c>
      <c r="AX202">
        <v>6.6189443529999998</v>
      </c>
      <c r="AY202">
        <v>-9.9555150230000002</v>
      </c>
      <c r="AZ202">
        <v>-24.539781470000001</v>
      </c>
      <c r="BA202">
        <v>-38.86318369</v>
      </c>
      <c r="BB202">
        <v>-54.442573529999997</v>
      </c>
      <c r="BC202">
        <v>-61.19897821</v>
      </c>
      <c r="BD202">
        <v>1950.818661</v>
      </c>
      <c r="BE202">
        <v>1950.818661</v>
      </c>
      <c r="BF202">
        <v>1950.818661</v>
      </c>
      <c r="BG202">
        <v>1950.818661</v>
      </c>
      <c r="BH202">
        <v>1502.130369</v>
      </c>
      <c r="BI202">
        <v>1502.130369</v>
      </c>
      <c r="BJ202" t="s">
        <v>65</v>
      </c>
      <c r="BK202" t="s">
        <v>65</v>
      </c>
      <c r="BL202">
        <v>33.669899999999998</v>
      </c>
      <c r="BM202">
        <v>200</v>
      </c>
    </row>
    <row r="203" spans="1:65" x14ac:dyDescent="0.3">
      <c r="A203">
        <v>441</v>
      </c>
      <c r="B203">
        <v>0.60863701800000003</v>
      </c>
      <c r="C203">
        <v>2.0773128390000002</v>
      </c>
      <c r="D203">
        <v>3.3857472729999998</v>
      </c>
      <c r="E203">
        <v>4.4930830479999999</v>
      </c>
      <c r="F203">
        <v>5.4121550200000001</v>
      </c>
      <c r="G203">
        <v>6.1551472460000003</v>
      </c>
      <c r="H203">
        <v>6.7336230209999997</v>
      </c>
      <c r="I203">
        <v>7.3259341249999999</v>
      </c>
      <c r="J203">
        <v>4.3950966850000004</v>
      </c>
      <c r="K203">
        <v>-0.61197643499999999</v>
      </c>
      <c r="L203">
        <v>-13.18644016</v>
      </c>
      <c r="M203">
        <v>-25.6722292</v>
      </c>
      <c r="N203">
        <v>-36.086542610000002</v>
      </c>
      <c r="O203">
        <v>-49.078399390000001</v>
      </c>
      <c r="P203">
        <v>-53.812657129999998</v>
      </c>
      <c r="Q203">
        <v>-47.877864600000002</v>
      </c>
      <c r="R203">
        <v>-42.521233909999999</v>
      </c>
      <c r="S203">
        <v>-41.610680109999997</v>
      </c>
      <c r="T203">
        <v>0.69479729800000001</v>
      </c>
      <c r="U203">
        <v>1.961992084</v>
      </c>
      <c r="V203">
        <v>4.0423201869999996</v>
      </c>
      <c r="W203">
        <v>5.9551631809999996</v>
      </c>
      <c r="X203">
        <v>6.3535367960000002</v>
      </c>
      <c r="Y203">
        <v>-1.080807581</v>
      </c>
      <c r="Z203">
        <v>-13.036518259999999</v>
      </c>
      <c r="AA203">
        <v>-36.24408442</v>
      </c>
      <c r="AB203">
        <v>-51.70239737</v>
      </c>
      <c r="AC203">
        <v>-62.040876230000002</v>
      </c>
      <c r="AD203">
        <v>-64.674829579999994</v>
      </c>
      <c r="AE203">
        <v>-70.062203539999999</v>
      </c>
      <c r="AF203">
        <v>4.9201541090000003</v>
      </c>
      <c r="AG203">
        <v>5.4874897950000001</v>
      </c>
      <c r="AH203">
        <v>6.286607761</v>
      </c>
      <c r="AI203">
        <v>6.6517740160000001</v>
      </c>
      <c r="AJ203">
        <v>5.0304895529999998</v>
      </c>
      <c r="AK203">
        <v>-3.661463768</v>
      </c>
      <c r="AL203">
        <v>-15.228356010000001</v>
      </c>
      <c r="AM203">
        <v>-37.013373139999999</v>
      </c>
      <c r="AN203">
        <v>-52.339414519999998</v>
      </c>
      <c r="AO203">
        <v>-64.532363810000007</v>
      </c>
      <c r="AP203">
        <v>-74.140155269999994</v>
      </c>
      <c r="AQ203">
        <v>-82.900041470000005</v>
      </c>
      <c r="AR203">
        <v>4.9800425700000002</v>
      </c>
      <c r="AS203">
        <v>5.548632789</v>
      </c>
      <c r="AT203">
        <v>6.3499891000000002</v>
      </c>
      <c r="AU203">
        <v>6.717363346</v>
      </c>
      <c r="AV203">
        <v>5.095137502</v>
      </c>
      <c r="AW203">
        <v>-3.623041196</v>
      </c>
      <c r="AX203">
        <v>-15.247295729999999</v>
      </c>
      <c r="AY203">
        <v>-37.215407839999997</v>
      </c>
      <c r="AZ203">
        <v>-52.766575369999998</v>
      </c>
      <c r="BA203">
        <v>-65.281712130000003</v>
      </c>
      <c r="BB203">
        <v>-75.443223919999994</v>
      </c>
      <c r="BC203">
        <v>-84.302276890000002</v>
      </c>
      <c r="BD203">
        <v>1765.090025</v>
      </c>
      <c r="BE203">
        <v>1765.090025</v>
      </c>
      <c r="BF203">
        <v>1765.090025</v>
      </c>
      <c r="BG203">
        <v>1765.090025</v>
      </c>
      <c r="BH203">
        <v>1359.1193189999999</v>
      </c>
      <c r="BI203">
        <v>1359.1193189999999</v>
      </c>
      <c r="BJ203" t="s">
        <v>65</v>
      </c>
      <c r="BK203" t="s">
        <v>65</v>
      </c>
      <c r="BL203">
        <v>33.669899999999998</v>
      </c>
      <c r="BM203">
        <v>200</v>
      </c>
    </row>
    <row r="204" spans="1:65" x14ac:dyDescent="0.3">
      <c r="A204">
        <v>442</v>
      </c>
      <c r="B204">
        <v>-1.5618362640000001</v>
      </c>
      <c r="C204">
        <v>0.32796191400000002</v>
      </c>
      <c r="D204">
        <v>2.07420173</v>
      </c>
      <c r="E204">
        <v>3.6207466699999999</v>
      </c>
      <c r="F204">
        <v>4.9796824339999999</v>
      </c>
      <c r="G204">
        <v>6.1624957419999999</v>
      </c>
      <c r="H204">
        <v>7.1801016640000004</v>
      </c>
      <c r="I204">
        <v>10.361945820000001</v>
      </c>
      <c r="J204">
        <v>9.7999554409999998</v>
      </c>
      <c r="K204">
        <v>6.9873796510000004</v>
      </c>
      <c r="L204">
        <v>-1.896954469</v>
      </c>
      <c r="M204">
        <v>-11.60964736</v>
      </c>
      <c r="N204">
        <v>-20.049429740000001</v>
      </c>
      <c r="O204">
        <v>-30.837891190000001</v>
      </c>
      <c r="P204">
        <v>-34.48476763</v>
      </c>
      <c r="Q204">
        <v>-27.47645906</v>
      </c>
      <c r="R204">
        <v>-19.833312509999999</v>
      </c>
      <c r="S204">
        <v>-12.04894975</v>
      </c>
      <c r="T204">
        <v>-1.4875657900000001</v>
      </c>
      <c r="U204">
        <v>-5.66214E-4</v>
      </c>
      <c r="V204">
        <v>2.6077872360000001</v>
      </c>
      <c r="W204">
        <v>5.4703963570000003</v>
      </c>
      <c r="X204">
        <v>8.1809915479999997</v>
      </c>
      <c r="Y204">
        <v>6.0104403169999996</v>
      </c>
      <c r="Z204">
        <v>-0.66493230299999995</v>
      </c>
      <c r="AA204">
        <v>-15.25034595</v>
      </c>
      <c r="AB204">
        <v>-25.15331222</v>
      </c>
      <c r="AC204">
        <v>-31.288884100000001</v>
      </c>
      <c r="AD204">
        <v>-30.673015599999999</v>
      </c>
      <c r="AE204">
        <v>-33.013995960000003</v>
      </c>
      <c r="AF204">
        <v>2.3936092950000001</v>
      </c>
      <c r="AG204">
        <v>3.5791664270000001</v>
      </c>
      <c r="AH204">
        <v>5.643995093</v>
      </c>
      <c r="AI204">
        <v>7.8675114710000003</v>
      </c>
      <c r="AJ204">
        <v>9.7849981209999992</v>
      </c>
      <c r="AK204">
        <v>7.151363957</v>
      </c>
      <c r="AL204">
        <v>0.47575239400000002</v>
      </c>
      <c r="AM204">
        <v>-14.685196319999999</v>
      </c>
      <c r="AN204">
        <v>-26.49330016</v>
      </c>
      <c r="AO204">
        <v>-36.685790320000002</v>
      </c>
      <c r="AP204">
        <v>-45.931675230000003</v>
      </c>
      <c r="AQ204">
        <v>-52.613699930000003</v>
      </c>
      <c r="AR204">
        <v>2.3448710070000001</v>
      </c>
      <c r="AS204">
        <v>3.5377173399999999</v>
      </c>
      <c r="AT204">
        <v>5.6164098090000003</v>
      </c>
      <c r="AU204">
        <v>7.8577253730000001</v>
      </c>
      <c r="AV204">
        <v>9.8006188959999996</v>
      </c>
      <c r="AW204">
        <v>7.1814063739999998</v>
      </c>
      <c r="AX204">
        <v>0.486159169</v>
      </c>
      <c r="AY204">
        <v>-14.774239229999999</v>
      </c>
      <c r="AZ204">
        <v>-26.714155819999998</v>
      </c>
      <c r="BA204">
        <v>-37.096643059999998</v>
      </c>
      <c r="BB204">
        <v>-46.680127200000001</v>
      </c>
      <c r="BC204">
        <v>-53.451559600000003</v>
      </c>
      <c r="BD204">
        <v>2032.004353</v>
      </c>
      <c r="BE204">
        <v>2032.004353</v>
      </c>
      <c r="BF204">
        <v>2032.004353</v>
      </c>
      <c r="BG204">
        <v>2032.004353</v>
      </c>
      <c r="BH204">
        <v>1564.643352</v>
      </c>
      <c r="BI204">
        <v>1564.643352</v>
      </c>
      <c r="BJ204" t="s">
        <v>65</v>
      </c>
      <c r="BK204" t="s">
        <v>65</v>
      </c>
      <c r="BL204">
        <v>33.669899999999998</v>
      </c>
      <c r="BM204">
        <v>200</v>
      </c>
    </row>
    <row r="205" spans="1:65" x14ac:dyDescent="0.3">
      <c r="A205">
        <v>443</v>
      </c>
      <c r="B205">
        <v>-2.7887534729999999</v>
      </c>
      <c r="C205">
        <v>-0.81677624299999996</v>
      </c>
      <c r="D205">
        <v>1.0282215260000001</v>
      </c>
      <c r="E205">
        <v>2.6868334780000001</v>
      </c>
      <c r="F205">
        <v>4.1704933710000001</v>
      </c>
      <c r="G205">
        <v>5.4900599479999999</v>
      </c>
      <c r="H205">
        <v>6.6558434120000003</v>
      </c>
      <c r="I205">
        <v>10.93550261</v>
      </c>
      <c r="J205">
        <v>11.710319869999999</v>
      </c>
      <c r="K205">
        <v>10.428338719999999</v>
      </c>
      <c r="L205">
        <v>4.8858591379999998</v>
      </c>
      <c r="M205">
        <v>-1.411668616</v>
      </c>
      <c r="N205">
        <v>-6.5998331889999999</v>
      </c>
      <c r="O205">
        <v>-11.86686388</v>
      </c>
      <c r="P205">
        <v>-10.17084101</v>
      </c>
      <c r="Q205">
        <v>-0.43183863900000002</v>
      </c>
      <c r="R205">
        <v>5.9702173460000001</v>
      </c>
      <c r="S205">
        <v>8.057339808</v>
      </c>
      <c r="T205">
        <v>-2.8590636790000001</v>
      </c>
      <c r="U205">
        <v>-1.218450394</v>
      </c>
      <c r="V205">
        <v>1.7584715040000001</v>
      </c>
      <c r="W205">
        <v>5.285572578</v>
      </c>
      <c r="X205">
        <v>9.6318270160000008</v>
      </c>
      <c r="Y205">
        <v>11.304107370000001</v>
      </c>
      <c r="Z205">
        <v>8.6800628579999994</v>
      </c>
      <c r="AA205">
        <v>1.3104485720000001</v>
      </c>
      <c r="AB205">
        <v>-3.2425986949999999</v>
      </c>
      <c r="AC205">
        <v>-4.4120444709999997</v>
      </c>
      <c r="AD205">
        <v>1.0540761199999999</v>
      </c>
      <c r="AE205">
        <v>-0.13341161300000001</v>
      </c>
      <c r="AF205">
        <v>1.4153480519999999</v>
      </c>
      <c r="AG205">
        <v>2.5625916129999999</v>
      </c>
      <c r="AH205">
        <v>4.6620859269999997</v>
      </c>
      <c r="AI205">
        <v>7.1887355529999999</v>
      </c>
      <c r="AJ205">
        <v>10.40666133</v>
      </c>
      <c r="AK205">
        <v>11.844592069999999</v>
      </c>
      <c r="AL205">
        <v>9.8696487820000005</v>
      </c>
      <c r="AM205">
        <v>2.9597079079999999</v>
      </c>
      <c r="AN205">
        <v>-3.339552598</v>
      </c>
      <c r="AO205">
        <v>-9.4404184309999994</v>
      </c>
      <c r="AP205">
        <v>-16.648661910000001</v>
      </c>
      <c r="AQ205">
        <v>-21.613567790000001</v>
      </c>
      <c r="AR205">
        <v>1.5836773310000001</v>
      </c>
      <c r="AS205">
        <v>2.5869266369999999</v>
      </c>
      <c r="AT205">
        <v>4.4141084360000002</v>
      </c>
      <c r="AU205">
        <v>6.5910797609999996</v>
      </c>
      <c r="AV205">
        <v>9.2867569569999997</v>
      </c>
      <c r="AW205">
        <v>10.19706448</v>
      </c>
      <c r="AX205">
        <v>8.0786689000000003</v>
      </c>
      <c r="AY205">
        <v>1.356413512</v>
      </c>
      <c r="AZ205">
        <v>-4.6080837509999997</v>
      </c>
      <c r="BA205">
        <v>-10.30240626</v>
      </c>
      <c r="BB205">
        <v>-16.974924359999999</v>
      </c>
      <c r="BC205">
        <v>-21.72710073</v>
      </c>
      <c r="BD205">
        <v>2297.4230360000001</v>
      </c>
      <c r="BE205">
        <v>2297.4230360000001</v>
      </c>
      <c r="BF205">
        <v>2297.4230360000001</v>
      </c>
      <c r="BG205">
        <v>2297.4230360000001</v>
      </c>
      <c r="BH205">
        <v>1769.0157380000001</v>
      </c>
      <c r="BI205">
        <v>1769.0157380000001</v>
      </c>
      <c r="BJ205" t="s">
        <v>65</v>
      </c>
      <c r="BK205" t="s">
        <v>65</v>
      </c>
      <c r="BL205">
        <v>33.669899999999998</v>
      </c>
      <c r="BM205">
        <v>200</v>
      </c>
    </row>
    <row r="206" spans="1:65" x14ac:dyDescent="0.3">
      <c r="A206">
        <v>444</v>
      </c>
      <c r="B206">
        <v>0.66894549699999994</v>
      </c>
      <c r="C206">
        <v>0.54082423400000001</v>
      </c>
      <c r="D206">
        <v>0.40718167999999999</v>
      </c>
      <c r="E206">
        <v>0.27326603599999999</v>
      </c>
      <c r="F206">
        <v>0.139874259</v>
      </c>
      <c r="G206">
        <v>7.7445650000000001E-3</v>
      </c>
      <c r="H206">
        <v>-0.122440417</v>
      </c>
      <c r="I206">
        <v>-0.83076169</v>
      </c>
      <c r="J206">
        <v>-1.3309075909999999</v>
      </c>
      <c r="K206">
        <v>-1.5973242270000001</v>
      </c>
      <c r="L206">
        <v>-1.3443439559999999</v>
      </c>
      <c r="M206">
        <v>-0.11609362600000001</v>
      </c>
      <c r="N206">
        <v>1.8869916710000001</v>
      </c>
      <c r="O206">
        <v>7.2838880670000004</v>
      </c>
      <c r="P206">
        <v>16.151431680000002</v>
      </c>
      <c r="Q206">
        <v>27.76426073</v>
      </c>
      <c r="R206">
        <v>34.77658272</v>
      </c>
      <c r="S206">
        <v>41.535009359999997</v>
      </c>
      <c r="T206">
        <v>0.22414044599999999</v>
      </c>
      <c r="U206">
        <v>-2.9018387999999999E-2</v>
      </c>
      <c r="V206">
        <v>-0.54377658500000003</v>
      </c>
      <c r="W206">
        <v>-1.2797689539999999</v>
      </c>
      <c r="X206">
        <v>-2.5532002500000002</v>
      </c>
      <c r="Y206">
        <v>-3.973645168</v>
      </c>
      <c r="Z206">
        <v>-3.8495621830000002</v>
      </c>
      <c r="AA206">
        <v>0.166285565</v>
      </c>
      <c r="AB206">
        <v>6.8980789470000001</v>
      </c>
      <c r="AC206">
        <v>17.45717119</v>
      </c>
      <c r="AD206">
        <v>35.36087225</v>
      </c>
      <c r="AE206">
        <v>36.911024159999997</v>
      </c>
      <c r="AF206">
        <v>6.3021587739999996</v>
      </c>
      <c r="AG206">
        <v>5.4559781230000004</v>
      </c>
      <c r="AH206">
        <v>3.8696389149999999</v>
      </c>
      <c r="AI206">
        <v>1.8716651529999999</v>
      </c>
      <c r="AJ206">
        <v>-0.95145667599999995</v>
      </c>
      <c r="AK206">
        <v>-3.0714793569999999</v>
      </c>
      <c r="AL206">
        <v>-2.3912093630000002</v>
      </c>
      <c r="AM206">
        <v>2.6891194970000001</v>
      </c>
      <c r="AN206">
        <v>8.888536856</v>
      </c>
      <c r="AO206">
        <v>16.635029660000001</v>
      </c>
      <c r="AP206">
        <v>26.67735738</v>
      </c>
      <c r="AQ206">
        <v>26.850199610000001</v>
      </c>
      <c r="AR206">
        <v>6.32554163</v>
      </c>
      <c r="AS206">
        <v>5.4761402380000002</v>
      </c>
      <c r="AT206">
        <v>3.883452235</v>
      </c>
      <c r="AU206">
        <v>1.876831498</v>
      </c>
      <c r="AV206">
        <v>-0.96005552299999997</v>
      </c>
      <c r="AW206">
        <v>-3.091696497</v>
      </c>
      <c r="AX206">
        <v>-2.4049175759999999</v>
      </c>
      <c r="AY206">
        <v>2.725940992</v>
      </c>
      <c r="AZ206">
        <v>8.9981393710000006</v>
      </c>
      <c r="BA206">
        <v>16.84925655</v>
      </c>
      <c r="BB206">
        <v>27.063198790000001</v>
      </c>
      <c r="BC206">
        <v>27.295779849999999</v>
      </c>
      <c r="BD206">
        <v>2604.8577059999998</v>
      </c>
      <c r="BE206">
        <v>2604.8577059999998</v>
      </c>
      <c r="BF206">
        <v>2604.8577059999998</v>
      </c>
      <c r="BG206">
        <v>2604.8577059999998</v>
      </c>
      <c r="BH206">
        <v>2005.7404329999999</v>
      </c>
      <c r="BI206">
        <v>2005.7404329999999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3">
      <c r="A207">
        <v>445</v>
      </c>
      <c r="B207">
        <v>2.3209645299999999</v>
      </c>
      <c r="C207">
        <v>3.0721004839999999</v>
      </c>
      <c r="D207">
        <v>3.8341415319999999</v>
      </c>
      <c r="E207">
        <v>4.5817390629999997</v>
      </c>
      <c r="F207">
        <v>5.3156641179999999</v>
      </c>
      <c r="G207">
        <v>6.0366447729999999</v>
      </c>
      <c r="H207">
        <v>6.7453682749999997</v>
      </c>
      <c r="I207">
        <v>10.774146200000001</v>
      </c>
      <c r="J207">
        <v>14.38096509</v>
      </c>
      <c r="K207">
        <v>17.793382430000001</v>
      </c>
      <c r="L207">
        <v>24.089335640000002</v>
      </c>
      <c r="M207">
        <v>29.84859157</v>
      </c>
      <c r="N207">
        <v>35.149022250000002</v>
      </c>
      <c r="O207">
        <v>44.412239759999999</v>
      </c>
      <c r="P207">
        <v>54.99424209</v>
      </c>
      <c r="Q207">
        <v>65.374928260000004</v>
      </c>
      <c r="R207">
        <v>70.243965299999999</v>
      </c>
      <c r="S207">
        <v>73.605323299999995</v>
      </c>
      <c r="T207">
        <v>1.9393861990000001</v>
      </c>
      <c r="U207">
        <v>2.6535081489999999</v>
      </c>
      <c r="V207">
        <v>4.1469524040000003</v>
      </c>
      <c r="W207">
        <v>6.4110846490000002</v>
      </c>
      <c r="X207">
        <v>10.9361332</v>
      </c>
      <c r="Y207">
        <v>19.280731119999999</v>
      </c>
      <c r="Z207">
        <v>26.52604753</v>
      </c>
      <c r="AA207">
        <v>37.260745559999997</v>
      </c>
      <c r="AB207">
        <v>43.8981961</v>
      </c>
      <c r="AC207">
        <v>49.395986229999998</v>
      </c>
      <c r="AD207">
        <v>58.027530749999997</v>
      </c>
      <c r="AE207">
        <v>66.595525159999994</v>
      </c>
      <c r="AF207">
        <v>2.1166611770000001</v>
      </c>
      <c r="AG207">
        <v>2.9913827469999998</v>
      </c>
      <c r="AH207">
        <v>4.7335875549999997</v>
      </c>
      <c r="AI207">
        <v>7.1900883469999997</v>
      </c>
      <c r="AJ207">
        <v>11.619237760000001</v>
      </c>
      <c r="AK207">
        <v>18.818369730000001</v>
      </c>
      <c r="AL207">
        <v>24.710842979999999</v>
      </c>
      <c r="AM207">
        <v>33.99711035</v>
      </c>
      <c r="AN207">
        <v>41.039734860000003</v>
      </c>
      <c r="AO207">
        <v>48.541889990000001</v>
      </c>
      <c r="AP207">
        <v>58.606467039999998</v>
      </c>
      <c r="AQ207">
        <v>61.053469020000001</v>
      </c>
      <c r="AR207">
        <v>1.069288198</v>
      </c>
      <c r="AS207">
        <v>2.0480933010000002</v>
      </c>
      <c r="AT207">
        <v>3.9843187150000001</v>
      </c>
      <c r="AU207">
        <v>6.6837565830000001</v>
      </c>
      <c r="AV207">
        <v>11.45893966</v>
      </c>
      <c r="AW207">
        <v>18.970466859999998</v>
      </c>
      <c r="AX207">
        <v>24.93450906</v>
      </c>
      <c r="AY207">
        <v>34.179995030000001</v>
      </c>
      <c r="AZ207">
        <v>41.23089444</v>
      </c>
      <c r="BA207">
        <v>48.895390669999998</v>
      </c>
      <c r="BB207">
        <v>59.440674659999999</v>
      </c>
      <c r="BC207">
        <v>61.855081249999998</v>
      </c>
      <c r="BD207">
        <v>2950.1881229999999</v>
      </c>
      <c r="BE207">
        <v>2950.1881229999999</v>
      </c>
      <c r="BF207">
        <v>2950.1881229999999</v>
      </c>
      <c r="BG207">
        <v>2950.1881229999999</v>
      </c>
      <c r="BH207">
        <v>2271.6448540000001</v>
      </c>
      <c r="BI207">
        <v>2271.6448540000001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3">
      <c r="A208">
        <v>446</v>
      </c>
      <c r="B208">
        <v>7.4955610689999999</v>
      </c>
      <c r="C208">
        <v>7.9785706950000002</v>
      </c>
      <c r="D208">
        <v>8.4320798809999999</v>
      </c>
      <c r="E208">
        <v>8.8420480080000008</v>
      </c>
      <c r="F208">
        <v>9.2117227209999992</v>
      </c>
      <c r="G208">
        <v>9.544171446</v>
      </c>
      <c r="H208">
        <v>9.8422901280000001</v>
      </c>
      <c r="I208">
        <v>11.052659569999999</v>
      </c>
      <c r="J208">
        <v>11.582804380000001</v>
      </c>
      <c r="K208">
        <v>11.800018789999999</v>
      </c>
      <c r="L208">
        <v>12.059531890000001</v>
      </c>
      <c r="M208">
        <v>12.741530239999999</v>
      </c>
      <c r="N208">
        <v>14.09235041</v>
      </c>
      <c r="O208">
        <v>18.432516750000001</v>
      </c>
      <c r="P208">
        <v>26.288085519999999</v>
      </c>
      <c r="Q208">
        <v>35.859222440000003</v>
      </c>
      <c r="R208">
        <v>39.644125379999998</v>
      </c>
      <c r="S208">
        <v>38.562068379999999</v>
      </c>
      <c r="T208">
        <v>2.028847479</v>
      </c>
      <c r="U208">
        <v>2.9605030659999998</v>
      </c>
      <c r="V208">
        <v>4.65160587</v>
      </c>
      <c r="W208">
        <v>6.6609330739999999</v>
      </c>
      <c r="X208">
        <v>9.1823643480000001</v>
      </c>
      <c r="Y208">
        <v>10.49189121</v>
      </c>
      <c r="Z208">
        <v>9.7431799780000006</v>
      </c>
      <c r="AA208">
        <v>8.0018528010000001</v>
      </c>
      <c r="AB208">
        <v>8.5438740860000006</v>
      </c>
      <c r="AC208">
        <v>12.620475430000001</v>
      </c>
      <c r="AD208">
        <v>26.216114149999999</v>
      </c>
      <c r="AE208">
        <v>31.21633289</v>
      </c>
      <c r="AF208">
        <v>11.10001727</v>
      </c>
      <c r="AG208">
        <v>10.18931108</v>
      </c>
      <c r="AH208">
        <v>8.4312429570000003</v>
      </c>
      <c r="AI208">
        <v>6.093456218</v>
      </c>
      <c r="AJ208">
        <v>2.3760229439999998</v>
      </c>
      <c r="AK208">
        <v>-1.873345083</v>
      </c>
      <c r="AL208">
        <v>-3.328922511</v>
      </c>
      <c r="AM208">
        <v>-1.531820596</v>
      </c>
      <c r="AN208">
        <v>2.8781347300000002</v>
      </c>
      <c r="AO208">
        <v>9.8176633679999998</v>
      </c>
      <c r="AP208">
        <v>21.01030484</v>
      </c>
      <c r="AQ208">
        <v>21.638238229999999</v>
      </c>
      <c r="AR208">
        <v>11.03491934</v>
      </c>
      <c r="AS208">
        <v>10.13183851</v>
      </c>
      <c r="AT208">
        <v>8.3875716699999998</v>
      </c>
      <c r="AU208">
        <v>6.0661323200000004</v>
      </c>
      <c r="AV208">
        <v>2.3693293799999999</v>
      </c>
      <c r="AW208">
        <v>-1.8667975720000001</v>
      </c>
      <c r="AX208">
        <v>-3.321845873</v>
      </c>
      <c r="AY208">
        <v>-1.5174770879999999</v>
      </c>
      <c r="AZ208">
        <v>2.9211666080000001</v>
      </c>
      <c r="BA208">
        <v>9.9217464110000009</v>
      </c>
      <c r="BB208">
        <v>21.24522</v>
      </c>
      <c r="BC208">
        <v>21.927067829999999</v>
      </c>
      <c r="BD208">
        <v>2571.6715690000001</v>
      </c>
      <c r="BE208">
        <v>2571.6715690000001</v>
      </c>
      <c r="BF208">
        <v>2571.6715690000001</v>
      </c>
      <c r="BG208">
        <v>2571.6715690000001</v>
      </c>
      <c r="BH208">
        <v>1980.1871080000001</v>
      </c>
      <c r="BI208">
        <v>1980.1871080000001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3">
      <c r="A209">
        <v>447</v>
      </c>
      <c r="B209">
        <v>4.1891712930000002</v>
      </c>
      <c r="C209">
        <v>4.3248309139999996</v>
      </c>
      <c r="D209">
        <v>4.4433222519999998</v>
      </c>
      <c r="E209">
        <v>4.5415363510000004</v>
      </c>
      <c r="F209">
        <v>4.6213216729999997</v>
      </c>
      <c r="G209">
        <v>4.68441873</v>
      </c>
      <c r="H209">
        <v>4.7324654099999997</v>
      </c>
      <c r="I209">
        <v>4.7847138859999996</v>
      </c>
      <c r="J209">
        <v>4.6201321450000004</v>
      </c>
      <c r="K209">
        <v>4.4128107649999997</v>
      </c>
      <c r="L209">
        <v>4.2748853819999999</v>
      </c>
      <c r="M209">
        <v>4.7890946459999997</v>
      </c>
      <c r="N209">
        <v>5.9938256560000003</v>
      </c>
      <c r="O209">
        <v>9.9257010690000005</v>
      </c>
      <c r="P209">
        <v>17.18875778</v>
      </c>
      <c r="Q209">
        <v>27.083465950000001</v>
      </c>
      <c r="R209">
        <v>32.774563379999996</v>
      </c>
      <c r="S209">
        <v>37.264073240000002</v>
      </c>
      <c r="T209">
        <v>-2.561653572</v>
      </c>
      <c r="U209">
        <v>-1.9623546059999999</v>
      </c>
      <c r="V209">
        <v>-0.85018258999999996</v>
      </c>
      <c r="W209">
        <v>0.53032776500000001</v>
      </c>
      <c r="X209">
        <v>2.4575387640000002</v>
      </c>
      <c r="Y209">
        <v>4.0984955430000003</v>
      </c>
      <c r="Z209">
        <v>4.3776896199999999</v>
      </c>
      <c r="AA209">
        <v>4.1848195869999998</v>
      </c>
      <c r="AB209">
        <v>4.8107109269999997</v>
      </c>
      <c r="AC209">
        <v>7.5380291909999997</v>
      </c>
      <c r="AD209">
        <v>19.983437500000001</v>
      </c>
      <c r="AE209">
        <v>30.352187310000001</v>
      </c>
      <c r="AF209">
        <v>6.0140759020000001</v>
      </c>
      <c r="AG209">
        <v>5.4071156800000004</v>
      </c>
      <c r="AH209">
        <v>4.1515649129999996</v>
      </c>
      <c r="AI209">
        <v>2.2876439710000001</v>
      </c>
      <c r="AJ209">
        <v>-1.2707580220000001</v>
      </c>
      <c r="AK209">
        <v>-7.0767106760000003</v>
      </c>
      <c r="AL209">
        <v>-11.054496139999999</v>
      </c>
      <c r="AM209">
        <v>-13.908585240000001</v>
      </c>
      <c r="AN209">
        <v>-12.15943506</v>
      </c>
      <c r="AO209">
        <v>-6.1354837949999999</v>
      </c>
      <c r="AP209">
        <v>8.3082477350000001</v>
      </c>
      <c r="AQ209">
        <v>10.26722745</v>
      </c>
      <c r="AR209">
        <v>5.9710078170000003</v>
      </c>
      <c r="AS209">
        <v>5.3733918479999998</v>
      </c>
      <c r="AT209">
        <v>4.1344628019999998</v>
      </c>
      <c r="AU209">
        <v>2.2894297460000002</v>
      </c>
      <c r="AV209">
        <v>-1.2483450949999999</v>
      </c>
      <c r="AW209">
        <v>-7.0544660370000001</v>
      </c>
      <c r="AX209">
        <v>-11.05481112</v>
      </c>
      <c r="AY209">
        <v>-13.954617389999999</v>
      </c>
      <c r="AZ209">
        <v>-12.22362994</v>
      </c>
      <c r="BA209">
        <v>-6.1882688479999999</v>
      </c>
      <c r="BB209">
        <v>8.3343381950000008</v>
      </c>
      <c r="BC209">
        <v>10.36645465</v>
      </c>
      <c r="BD209">
        <v>2477.3897830000001</v>
      </c>
      <c r="BE209">
        <v>2477.3897830000001</v>
      </c>
      <c r="BF209">
        <v>2477.3897830000001</v>
      </c>
      <c r="BG209">
        <v>2477.3897830000001</v>
      </c>
      <c r="BH209">
        <v>1907.5901329999999</v>
      </c>
      <c r="BI209">
        <v>1907.5901329999999</v>
      </c>
      <c r="BJ209" t="s">
        <v>65</v>
      </c>
      <c r="BK209" t="s">
        <v>65</v>
      </c>
      <c r="BL209">
        <v>33.669899999999998</v>
      </c>
      <c r="BM209">
        <v>200</v>
      </c>
    </row>
    <row r="210" spans="1:65" x14ac:dyDescent="0.3">
      <c r="A210">
        <v>448</v>
      </c>
      <c r="B210">
        <v>1.4120230330000001</v>
      </c>
      <c r="C210">
        <v>2.5574409519999999</v>
      </c>
      <c r="D210">
        <v>3.6526417389999999</v>
      </c>
      <c r="E210">
        <v>4.661894685</v>
      </c>
      <c r="F210">
        <v>5.5902823350000004</v>
      </c>
      <c r="G210">
        <v>6.4426332589999999</v>
      </c>
      <c r="H210">
        <v>7.2235337299999998</v>
      </c>
      <c r="I210">
        <v>10.63749196</v>
      </c>
      <c r="J210">
        <v>12.34276661</v>
      </c>
      <c r="K210">
        <v>13.040415210000001</v>
      </c>
      <c r="L210">
        <v>12.80259775</v>
      </c>
      <c r="M210">
        <v>11.853463570000001</v>
      </c>
      <c r="N210">
        <v>11.06162834</v>
      </c>
      <c r="O210">
        <v>10.88941486</v>
      </c>
      <c r="P210">
        <v>13.28207089</v>
      </c>
      <c r="Q210">
        <v>17.97500526</v>
      </c>
      <c r="R210">
        <v>20.024713909999999</v>
      </c>
      <c r="S210">
        <v>18.666767149999998</v>
      </c>
      <c r="T210">
        <v>0.64513769200000004</v>
      </c>
      <c r="U210">
        <v>1.946479493</v>
      </c>
      <c r="V210">
        <v>4.3804806989999996</v>
      </c>
      <c r="W210">
        <v>7.4413970379999999</v>
      </c>
      <c r="X210">
        <v>11.805222000000001</v>
      </c>
      <c r="Y210">
        <v>15.5659463</v>
      </c>
      <c r="Z210">
        <v>15.799562890000001</v>
      </c>
      <c r="AA210">
        <v>12.639101780000001</v>
      </c>
      <c r="AB210">
        <v>9.2962021470000007</v>
      </c>
      <c r="AC210">
        <v>6.7775935049999996</v>
      </c>
      <c r="AD210">
        <v>10.166236830000001</v>
      </c>
      <c r="AE210">
        <v>16.869513059999999</v>
      </c>
      <c r="AF210">
        <v>3.8897258410000002</v>
      </c>
      <c r="AG210">
        <v>4.297977929</v>
      </c>
      <c r="AH210">
        <v>4.9511103009999999</v>
      </c>
      <c r="AI210">
        <v>5.5089437549999998</v>
      </c>
      <c r="AJ210">
        <v>5.4590734679999997</v>
      </c>
      <c r="AK210">
        <v>2.7676734939999998</v>
      </c>
      <c r="AL210">
        <v>-1.04444355</v>
      </c>
      <c r="AM210">
        <v>-7.2223241180000004</v>
      </c>
      <c r="AN210">
        <v>-9.8132561359999997</v>
      </c>
      <c r="AO210">
        <v>-9.0694500419999997</v>
      </c>
      <c r="AP210">
        <v>-1.9508467460000001</v>
      </c>
      <c r="AQ210">
        <v>-2.3592057039999998</v>
      </c>
      <c r="AR210">
        <v>3.8491640249999999</v>
      </c>
      <c r="AS210">
        <v>4.2642868089999997</v>
      </c>
      <c r="AT210">
        <v>4.9298467549999998</v>
      </c>
      <c r="AU210">
        <v>5.5022931100000001</v>
      </c>
      <c r="AV210">
        <v>5.4699622080000001</v>
      </c>
      <c r="AW210">
        <v>2.783052885</v>
      </c>
      <c r="AX210">
        <v>-1.042757782</v>
      </c>
      <c r="AY210">
        <v>-7.256885413</v>
      </c>
      <c r="AZ210">
        <v>-9.8729121069999994</v>
      </c>
      <c r="BA210">
        <v>-9.1454325670000003</v>
      </c>
      <c r="BB210">
        <v>-2.033670555</v>
      </c>
      <c r="BC210">
        <v>-2.421599949</v>
      </c>
      <c r="BD210">
        <v>2455.396424</v>
      </c>
      <c r="BE210">
        <v>2455.396424</v>
      </c>
      <c r="BF210">
        <v>2455.396424</v>
      </c>
      <c r="BG210">
        <v>2455.396424</v>
      </c>
      <c r="BH210">
        <v>1890.6552469999999</v>
      </c>
      <c r="BI210">
        <v>1890.6552469999999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 x14ac:dyDescent="0.3">
      <c r="A211">
        <v>449</v>
      </c>
      <c r="B211">
        <v>9.5057586900000004</v>
      </c>
      <c r="C211">
        <v>12.077612589999999</v>
      </c>
      <c r="D211">
        <v>14.54238752</v>
      </c>
      <c r="E211">
        <v>16.818650330000001</v>
      </c>
      <c r="F211">
        <v>18.916588440000002</v>
      </c>
      <c r="G211">
        <v>20.84590657</v>
      </c>
      <c r="H211">
        <v>22.615848339999999</v>
      </c>
      <c r="I211">
        <v>30.353146949999999</v>
      </c>
      <c r="J211">
        <v>34.103506889999998</v>
      </c>
      <c r="K211">
        <v>35.361741989999999</v>
      </c>
      <c r="L211">
        <v>33.394026750000002</v>
      </c>
      <c r="M211">
        <v>28.786159940000001</v>
      </c>
      <c r="N211">
        <v>23.718318799999999</v>
      </c>
      <c r="O211">
        <v>15.477347099999999</v>
      </c>
      <c r="P211">
        <v>9.2773176280000005</v>
      </c>
      <c r="Q211">
        <v>6.9940331750000002</v>
      </c>
      <c r="R211">
        <v>6.1734080200000001</v>
      </c>
      <c r="S211">
        <v>2.3517377229999998</v>
      </c>
      <c r="T211">
        <v>11.05784527</v>
      </c>
      <c r="U211">
        <v>13.19989998</v>
      </c>
      <c r="V211">
        <v>17.167208639999998</v>
      </c>
      <c r="W211">
        <v>22.059041740000001</v>
      </c>
      <c r="X211">
        <v>28.696713240000001</v>
      </c>
      <c r="Y211">
        <v>33.21980027</v>
      </c>
      <c r="Z211">
        <v>31.585760820000001</v>
      </c>
      <c r="AA211">
        <v>22.380573510000001</v>
      </c>
      <c r="AB211">
        <v>13.48785013</v>
      </c>
      <c r="AC211">
        <v>5.4886033169999999</v>
      </c>
      <c r="AD211">
        <v>3.5680063440000001</v>
      </c>
      <c r="AE211">
        <v>9.4131166979999996</v>
      </c>
      <c r="AF211">
        <v>11.8364674</v>
      </c>
      <c r="AG211">
        <v>12.69009584</v>
      </c>
      <c r="AH211">
        <v>14.11368629</v>
      </c>
      <c r="AI211">
        <v>15.486615970000001</v>
      </c>
      <c r="AJ211">
        <v>16.077627100000001</v>
      </c>
      <c r="AK211">
        <v>12.140686029999999</v>
      </c>
      <c r="AL211">
        <v>5.471603676</v>
      </c>
      <c r="AM211">
        <v>-7.1914594940000001</v>
      </c>
      <c r="AN211">
        <v>-14.94175452</v>
      </c>
      <c r="AO211">
        <v>-18.763859620000002</v>
      </c>
      <c r="AP211">
        <v>-14.97189988</v>
      </c>
      <c r="AQ211">
        <v>-15.87375037</v>
      </c>
      <c r="AR211">
        <v>11.653351219999999</v>
      </c>
      <c r="AS211">
        <v>12.653098930000001</v>
      </c>
      <c r="AT211">
        <v>14.353309189999999</v>
      </c>
      <c r="AU211">
        <v>16.08198595</v>
      </c>
      <c r="AV211">
        <v>17.205117319999999</v>
      </c>
      <c r="AW211">
        <v>13.80171754</v>
      </c>
      <c r="AX211">
        <v>7.2671421350000003</v>
      </c>
      <c r="AY211">
        <v>-5.6385873679999996</v>
      </c>
      <c r="AZ211">
        <v>-13.80748198</v>
      </c>
      <c r="BA211">
        <v>-18.1701427</v>
      </c>
      <c r="BB211">
        <v>-15.173266890000001</v>
      </c>
      <c r="BC211">
        <v>-16.322707170000001</v>
      </c>
      <c r="BD211">
        <v>2388.3937289999999</v>
      </c>
      <c r="BE211">
        <v>2388.3937289999999</v>
      </c>
      <c r="BF211">
        <v>2388.3937289999999</v>
      </c>
      <c r="BG211">
        <v>2388.3937289999999</v>
      </c>
      <c r="BH211">
        <v>1839.063171</v>
      </c>
      <c r="BI211">
        <v>1839.063171</v>
      </c>
      <c r="BJ211" t="s">
        <v>65</v>
      </c>
      <c r="BK211" t="s">
        <v>65</v>
      </c>
      <c r="BL211">
        <v>33.669899999999998</v>
      </c>
      <c r="BM211">
        <v>200</v>
      </c>
    </row>
    <row r="212" spans="1:65" x14ac:dyDescent="0.3">
      <c r="A212">
        <v>450</v>
      </c>
      <c r="B212">
        <v>18.935320300000001</v>
      </c>
      <c r="C212">
        <v>21.942797500000001</v>
      </c>
      <c r="D212">
        <v>24.782858869999998</v>
      </c>
      <c r="E212">
        <v>27.362495710000001</v>
      </c>
      <c r="F212">
        <v>29.69643495</v>
      </c>
      <c r="G212">
        <v>31.798693010000001</v>
      </c>
      <c r="H212">
        <v>33.682607760000003</v>
      </c>
      <c r="I212">
        <v>41.069750560000003</v>
      </c>
      <c r="J212">
        <v>43.226047090000002</v>
      </c>
      <c r="K212">
        <v>42.135588720000001</v>
      </c>
      <c r="L212">
        <v>34.543281329999999</v>
      </c>
      <c r="M212">
        <v>24.330064579999998</v>
      </c>
      <c r="N212">
        <v>14.39912648</v>
      </c>
      <c r="O212">
        <v>-0.67379867199999999</v>
      </c>
      <c r="P212">
        <v>-11.34980036</v>
      </c>
      <c r="Q212">
        <v>-14.583157099999999</v>
      </c>
      <c r="R212">
        <v>-15.18220584</v>
      </c>
      <c r="S212">
        <v>-20.342810579999998</v>
      </c>
      <c r="T212">
        <v>10.25191332</v>
      </c>
      <c r="U212">
        <v>13.5297067</v>
      </c>
      <c r="V212">
        <v>19.522712309999999</v>
      </c>
      <c r="W212">
        <v>26.724653830000001</v>
      </c>
      <c r="X212">
        <v>35.880861119999999</v>
      </c>
      <c r="Y212">
        <v>40.048073960000004</v>
      </c>
      <c r="Z212">
        <v>34.775013549999997</v>
      </c>
      <c r="AA212">
        <v>16.853162019999999</v>
      </c>
      <c r="AB212">
        <v>1.7849164749999999</v>
      </c>
      <c r="AC212">
        <v>-10.28082227</v>
      </c>
      <c r="AD212">
        <v>-13.39457007</v>
      </c>
      <c r="AE212">
        <v>-11.04047986</v>
      </c>
      <c r="AF212">
        <v>20.420624459999999</v>
      </c>
      <c r="AG212">
        <v>21.715220370000001</v>
      </c>
      <c r="AH212">
        <v>23.890857430000001</v>
      </c>
      <c r="AI212">
        <v>26.02930151</v>
      </c>
      <c r="AJ212">
        <v>27.092385350000001</v>
      </c>
      <c r="AK212">
        <v>21.374606400000001</v>
      </c>
      <c r="AL212">
        <v>11.133966190000001</v>
      </c>
      <c r="AM212">
        <v>-9.6777441829999997</v>
      </c>
      <c r="AN212">
        <v>-24.25092854</v>
      </c>
      <c r="AO212">
        <v>-34.715359530000001</v>
      </c>
      <c r="AP212">
        <v>-37.41999311</v>
      </c>
      <c r="AQ212">
        <v>-39.654801210000002</v>
      </c>
      <c r="AR212">
        <v>20.388882630000001</v>
      </c>
      <c r="AS212">
        <v>21.692581539999999</v>
      </c>
      <c r="AT212">
        <v>23.884891660000001</v>
      </c>
      <c r="AU212">
        <v>26.043304150000001</v>
      </c>
      <c r="AV212">
        <v>27.13068702</v>
      </c>
      <c r="AW212">
        <v>21.413697590000002</v>
      </c>
      <c r="AX212">
        <v>11.138467199999999</v>
      </c>
      <c r="AY212">
        <v>-9.7857234280000007</v>
      </c>
      <c r="AZ212">
        <v>-24.47958049</v>
      </c>
      <c r="BA212">
        <v>-35.095048550000001</v>
      </c>
      <c r="BB212">
        <v>-38.034091859999997</v>
      </c>
      <c r="BC212">
        <v>-40.307376079999997</v>
      </c>
      <c r="BD212">
        <v>2195.6516120000001</v>
      </c>
      <c r="BE212">
        <v>2195.6516120000001</v>
      </c>
      <c r="BF212">
        <v>2195.6516120000001</v>
      </c>
      <c r="BG212">
        <v>2195.6516120000001</v>
      </c>
      <c r="BH212">
        <v>1690.6517409999999</v>
      </c>
      <c r="BI212">
        <v>1690.6517409999999</v>
      </c>
      <c r="BJ212" t="s">
        <v>65</v>
      </c>
      <c r="BK212" t="s">
        <v>65</v>
      </c>
      <c r="BL212">
        <v>33.669899999999998</v>
      </c>
      <c r="BM212">
        <v>200</v>
      </c>
    </row>
    <row r="213" spans="1:65" x14ac:dyDescent="0.3">
      <c r="A213">
        <v>451</v>
      </c>
      <c r="B213">
        <v>26.53049094</v>
      </c>
      <c r="C213">
        <v>26.836038850000001</v>
      </c>
      <c r="D213">
        <v>27.029606380000001</v>
      </c>
      <c r="E213">
        <v>27.10684797</v>
      </c>
      <c r="F213">
        <v>27.075698769999999</v>
      </c>
      <c r="G213">
        <v>26.943685210000002</v>
      </c>
      <c r="H213">
        <v>26.717943940000001</v>
      </c>
      <c r="I213">
        <v>23.75015801</v>
      </c>
      <c r="J213">
        <v>19.008138760000001</v>
      </c>
      <c r="K213">
        <v>13.208147309999999</v>
      </c>
      <c r="L213">
        <v>0.77984104499999995</v>
      </c>
      <c r="M213">
        <v>-10.71425189</v>
      </c>
      <c r="N213">
        <v>-20.188602580000001</v>
      </c>
      <c r="O213">
        <v>-32.559727039999999</v>
      </c>
      <c r="P213">
        <v>-39.05776934</v>
      </c>
      <c r="Q213">
        <v>-37.328276510000002</v>
      </c>
      <c r="R213">
        <v>-33.957026120000002</v>
      </c>
      <c r="S213">
        <v>-31.795869339999999</v>
      </c>
      <c r="T213">
        <v>24.107396439999999</v>
      </c>
      <c r="U213">
        <v>23.79534799</v>
      </c>
      <c r="V213">
        <v>22.985877479999999</v>
      </c>
      <c r="W213">
        <v>21.418789579999999</v>
      </c>
      <c r="X213">
        <v>17.360532890000002</v>
      </c>
      <c r="Y213">
        <v>7.790845837</v>
      </c>
      <c r="Z213">
        <v>-1.832502947</v>
      </c>
      <c r="AA213">
        <v>-16.822012489999999</v>
      </c>
      <c r="AB213">
        <v>-25.259798010000001</v>
      </c>
      <c r="AC213">
        <v>-29.48347776</v>
      </c>
      <c r="AD213">
        <v>-24.16277062</v>
      </c>
      <c r="AE213">
        <v>-19.71602661</v>
      </c>
      <c r="AF213">
        <v>26.855404149999998</v>
      </c>
      <c r="AG213">
        <v>25.072069389999999</v>
      </c>
      <c r="AH213">
        <v>21.436297889999999</v>
      </c>
      <c r="AI213">
        <v>16.133013349999999</v>
      </c>
      <c r="AJ213">
        <v>6.1383135749999997</v>
      </c>
      <c r="AK213">
        <v>-10.647774650000001</v>
      </c>
      <c r="AL213">
        <v>-23.897122029999998</v>
      </c>
      <c r="AM213">
        <v>-41.163419359999999</v>
      </c>
      <c r="AN213">
        <v>-49.647664949999999</v>
      </c>
      <c r="AO213">
        <v>-53.523209790000003</v>
      </c>
      <c r="AP213">
        <v>-50.687634160000002</v>
      </c>
      <c r="AQ213">
        <v>-52.031505750000001</v>
      </c>
      <c r="AR213">
        <v>27.858699040000001</v>
      </c>
      <c r="AS213">
        <v>25.979083729999999</v>
      </c>
      <c r="AT213">
        <v>22.163244930000001</v>
      </c>
      <c r="AU213">
        <v>16.633065899999998</v>
      </c>
      <c r="AV213">
        <v>6.3105328390000004</v>
      </c>
      <c r="AW213">
        <v>-10.78666277</v>
      </c>
      <c r="AX213">
        <v>-24.123734200000001</v>
      </c>
      <c r="AY213">
        <v>-41.380428600000002</v>
      </c>
      <c r="AZ213">
        <v>-49.8848755</v>
      </c>
      <c r="BA213">
        <v>-53.922362960000001</v>
      </c>
      <c r="BB213">
        <v>-51.558906090000001</v>
      </c>
      <c r="BC213">
        <v>-52.796558869999998</v>
      </c>
      <c r="BD213">
        <v>1991.12608</v>
      </c>
      <c r="BE213">
        <v>1991.12608</v>
      </c>
      <c r="BF213">
        <v>1991.12608</v>
      </c>
      <c r="BG213">
        <v>1991.12608</v>
      </c>
      <c r="BH213">
        <v>1533.1670810000001</v>
      </c>
      <c r="BI213">
        <v>1533.1670810000001</v>
      </c>
      <c r="BJ213" t="s">
        <v>65</v>
      </c>
      <c r="BK213" t="s">
        <v>65</v>
      </c>
      <c r="BL213">
        <v>33.669899999999998</v>
      </c>
      <c r="BM213">
        <v>200</v>
      </c>
    </row>
    <row r="214" spans="1:65" x14ac:dyDescent="0.3">
      <c r="A214">
        <v>452</v>
      </c>
      <c r="B214">
        <v>20.067293670000002</v>
      </c>
      <c r="C214">
        <v>20.490704470000001</v>
      </c>
      <c r="D214">
        <v>20.790599539999999</v>
      </c>
      <c r="E214">
        <v>20.959054900000002</v>
      </c>
      <c r="F214">
        <v>21.00473324</v>
      </c>
      <c r="G214">
        <v>20.935858410000002</v>
      </c>
      <c r="H214">
        <v>20.76023562</v>
      </c>
      <c r="I214">
        <v>17.853819319999999</v>
      </c>
      <c r="J214">
        <v>12.84334857</v>
      </c>
      <c r="K214">
        <v>6.5508262610000001</v>
      </c>
      <c r="L214">
        <v>-7.2766095399999999</v>
      </c>
      <c r="M214">
        <v>-20.42102714</v>
      </c>
      <c r="N214">
        <v>-31.571563829999999</v>
      </c>
      <c r="O214">
        <v>-46.927235009999997</v>
      </c>
      <c r="P214">
        <v>-56.487103730000001</v>
      </c>
      <c r="Q214">
        <v>-56.739774969999999</v>
      </c>
      <c r="R214">
        <v>-53.322145050000003</v>
      </c>
      <c r="S214">
        <v>-49.32783285</v>
      </c>
      <c r="T214">
        <v>25.65893088</v>
      </c>
      <c r="U214">
        <v>25.43788644</v>
      </c>
      <c r="V214">
        <v>24.726905540000001</v>
      </c>
      <c r="W214">
        <v>23.108085289999998</v>
      </c>
      <c r="X214">
        <v>18.385641499999998</v>
      </c>
      <c r="Y214">
        <v>6.2209564119999996</v>
      </c>
      <c r="Z214">
        <v>-6.6373863899999996</v>
      </c>
      <c r="AA214">
        <v>-27.551549649999998</v>
      </c>
      <c r="AB214">
        <v>-40.0189187</v>
      </c>
      <c r="AC214">
        <v>-47.14511933</v>
      </c>
      <c r="AD214">
        <v>-41.512677740000001</v>
      </c>
      <c r="AE214">
        <v>-35.044534810000002</v>
      </c>
      <c r="AF214">
        <v>23.27678689</v>
      </c>
      <c r="AG214">
        <v>22.132745849999999</v>
      </c>
      <c r="AH214">
        <v>19.59313152</v>
      </c>
      <c r="AI214">
        <v>15.4270157</v>
      </c>
      <c r="AJ214">
        <v>6.2563704949999996</v>
      </c>
      <c r="AK214">
        <v>-12.48091125</v>
      </c>
      <c r="AL214">
        <v>-29.77796992</v>
      </c>
      <c r="AM214">
        <v>-55.468995960000001</v>
      </c>
      <c r="AN214">
        <v>-69.720067799999995</v>
      </c>
      <c r="AO214">
        <v>-77.277127500000006</v>
      </c>
      <c r="AP214">
        <v>-73.43946905</v>
      </c>
      <c r="AQ214">
        <v>-74.795047800000006</v>
      </c>
      <c r="AR214">
        <v>23.24927658</v>
      </c>
      <c r="AS214">
        <v>22.11934772</v>
      </c>
      <c r="AT214">
        <v>19.60521524</v>
      </c>
      <c r="AU214">
        <v>15.468701299999999</v>
      </c>
      <c r="AV214">
        <v>6.3307994699999997</v>
      </c>
      <c r="AW214">
        <v>-12.41603802</v>
      </c>
      <c r="AX214">
        <v>-29.780662320000001</v>
      </c>
      <c r="AY214">
        <v>-55.675995520000001</v>
      </c>
      <c r="AZ214">
        <v>-70.140168930000002</v>
      </c>
      <c r="BA214">
        <v>-77.955909739999996</v>
      </c>
      <c r="BB214">
        <v>-74.482112900000004</v>
      </c>
      <c r="BC214">
        <v>-75.879039309999996</v>
      </c>
      <c r="BD214">
        <v>1716.1872100000001</v>
      </c>
      <c r="BE214">
        <v>1716.1872100000001</v>
      </c>
      <c r="BF214">
        <v>1716.1872100000001</v>
      </c>
      <c r="BG214">
        <v>1716.1872100000001</v>
      </c>
      <c r="BH214">
        <v>1321.464152</v>
      </c>
      <c r="BI214">
        <v>1321.464152</v>
      </c>
      <c r="BJ214" t="s">
        <v>65</v>
      </c>
      <c r="BK214" t="s">
        <v>65</v>
      </c>
      <c r="BL214">
        <v>33.669899999999998</v>
      </c>
      <c r="BM214">
        <v>200</v>
      </c>
    </row>
    <row r="215" spans="1:65" x14ac:dyDescent="0.3">
      <c r="A215">
        <v>453</v>
      </c>
      <c r="B215">
        <v>21.450980779999998</v>
      </c>
      <c r="C215">
        <v>21.591915790000002</v>
      </c>
      <c r="D215">
        <v>21.65598653</v>
      </c>
      <c r="E215">
        <v>21.6421788</v>
      </c>
      <c r="F215">
        <v>21.55552183</v>
      </c>
      <c r="G215">
        <v>21.400794210000001</v>
      </c>
      <c r="H215">
        <v>21.182535309999999</v>
      </c>
      <c r="I215">
        <v>18.765538320000001</v>
      </c>
      <c r="J215">
        <v>15.11040223</v>
      </c>
      <c r="K215">
        <v>10.66129712</v>
      </c>
      <c r="L215">
        <v>0.96635474700000001</v>
      </c>
      <c r="M215">
        <v>-8.3758624319999999</v>
      </c>
      <c r="N215">
        <v>-16.54482454</v>
      </c>
      <c r="O215">
        <v>-28.633183410000001</v>
      </c>
      <c r="P215">
        <v>-38.074020730000001</v>
      </c>
      <c r="Q215">
        <v>-42.289508740000002</v>
      </c>
      <c r="R215">
        <v>-42.280021240000004</v>
      </c>
      <c r="S215">
        <v>-41.203564159999999</v>
      </c>
      <c r="T215">
        <v>20.133217800000001</v>
      </c>
      <c r="U215">
        <v>20.47146884</v>
      </c>
      <c r="V215">
        <v>20.885853990000001</v>
      </c>
      <c r="W215">
        <v>20.8762659</v>
      </c>
      <c r="X215">
        <v>19.099714800000001</v>
      </c>
      <c r="Y215">
        <v>11.69254673</v>
      </c>
      <c r="Z215">
        <v>2.484998354</v>
      </c>
      <c r="AA215">
        <v>-13.7293865</v>
      </c>
      <c r="AB215">
        <v>-23.94138045</v>
      </c>
      <c r="AC215">
        <v>-30.344922059999998</v>
      </c>
      <c r="AD215">
        <v>-29.533402280000001</v>
      </c>
      <c r="AE215">
        <v>-29.15728554</v>
      </c>
      <c r="AF215">
        <v>23.651137869999999</v>
      </c>
      <c r="AG215">
        <v>23.00953256</v>
      </c>
      <c r="AH215">
        <v>21.560618649999999</v>
      </c>
      <c r="AI215">
        <v>19.130132639999999</v>
      </c>
      <c r="AJ215">
        <v>13.6246005</v>
      </c>
      <c r="AK215">
        <v>1.949195284</v>
      </c>
      <c r="AL215">
        <v>-9.2835966370000005</v>
      </c>
      <c r="AM215">
        <v>-27.069196810000001</v>
      </c>
      <c r="AN215">
        <v>-38.24616803</v>
      </c>
      <c r="AO215">
        <v>-46.31692615</v>
      </c>
      <c r="AP215">
        <v>-49.842430030000003</v>
      </c>
      <c r="AQ215">
        <v>-51.578053310000001</v>
      </c>
      <c r="AR215">
        <v>23.60956543</v>
      </c>
      <c r="AS215">
        <v>22.974975520000001</v>
      </c>
      <c r="AT215">
        <v>21.539174939999999</v>
      </c>
      <c r="AU215">
        <v>19.124997789999998</v>
      </c>
      <c r="AV215">
        <v>13.641132900000001</v>
      </c>
      <c r="AW215">
        <v>1.973801138</v>
      </c>
      <c r="AX215">
        <v>-9.2816265680000001</v>
      </c>
      <c r="AY215">
        <v>-27.162071430000001</v>
      </c>
      <c r="AZ215">
        <v>-38.456106390000002</v>
      </c>
      <c r="BA215">
        <v>-46.687625910000001</v>
      </c>
      <c r="BB215">
        <v>-50.483206750000001</v>
      </c>
      <c r="BC215">
        <v>-52.283469269999998</v>
      </c>
      <c r="BD215">
        <v>1893.2554150000001</v>
      </c>
      <c r="BE215">
        <v>1893.2554150000001</v>
      </c>
      <c r="BF215">
        <v>1893.2554150000001</v>
      </c>
      <c r="BG215">
        <v>1893.2554150000001</v>
      </c>
      <c r="BH215">
        <v>1457.8066690000001</v>
      </c>
      <c r="BI215">
        <v>1457.8066690000001</v>
      </c>
      <c r="BJ215" t="s">
        <v>65</v>
      </c>
      <c r="BK215" t="s">
        <v>65</v>
      </c>
      <c r="BL215">
        <v>33.669899999999998</v>
      </c>
      <c r="BM215">
        <v>200</v>
      </c>
    </row>
    <row r="216" spans="1:65" x14ac:dyDescent="0.3">
      <c r="A216">
        <v>454</v>
      </c>
      <c r="B216">
        <v>19.995357089999999</v>
      </c>
      <c r="C216">
        <v>19.881915580000001</v>
      </c>
      <c r="D216">
        <v>19.69448762</v>
      </c>
      <c r="E216">
        <v>19.440489100000001</v>
      </c>
      <c r="F216">
        <v>19.124429079999999</v>
      </c>
      <c r="G216">
        <v>18.750589940000001</v>
      </c>
      <c r="H216">
        <v>18.32303769</v>
      </c>
      <c r="I216">
        <v>14.832587180000001</v>
      </c>
      <c r="J216">
        <v>10.38416838</v>
      </c>
      <c r="K216">
        <v>5.3203007839999996</v>
      </c>
      <c r="L216">
        <v>-5.2087970529999996</v>
      </c>
      <c r="M216">
        <v>-15.044967140000001</v>
      </c>
      <c r="N216">
        <v>-23.499025769999999</v>
      </c>
      <c r="O216">
        <v>-35.780327329999999</v>
      </c>
      <c r="P216">
        <v>-44.938409800000002</v>
      </c>
      <c r="Q216">
        <v>-47.786181380000002</v>
      </c>
      <c r="R216">
        <v>-45.867036800000001</v>
      </c>
      <c r="S216">
        <v>-40.73600167</v>
      </c>
      <c r="T216">
        <v>17.160436430000001</v>
      </c>
      <c r="U216">
        <v>17.099953759999998</v>
      </c>
      <c r="V216">
        <v>16.750943419999999</v>
      </c>
      <c r="W216">
        <v>15.74015097</v>
      </c>
      <c r="X216">
        <v>12.409389320000001</v>
      </c>
      <c r="Y216">
        <v>3.2887921169999998</v>
      </c>
      <c r="Z216">
        <v>-6.4738733240000004</v>
      </c>
      <c r="AA216">
        <v>-22.040579810000001</v>
      </c>
      <c r="AB216">
        <v>-30.74574492</v>
      </c>
      <c r="AC216">
        <v>-34.910090510000003</v>
      </c>
      <c r="AD216">
        <v>-30.77147497</v>
      </c>
      <c r="AE216">
        <v>-30.349691740000001</v>
      </c>
      <c r="AF216">
        <v>23.40150671</v>
      </c>
      <c r="AG216">
        <v>22.391182879999999</v>
      </c>
      <c r="AH216">
        <v>20.24548356</v>
      </c>
      <c r="AI216">
        <v>16.923091939999999</v>
      </c>
      <c r="AJ216">
        <v>10.104456750000001</v>
      </c>
      <c r="AK216">
        <v>-2.7815767349999998</v>
      </c>
      <c r="AL216">
        <v>-14.0990281</v>
      </c>
      <c r="AM216">
        <v>-30.49559266</v>
      </c>
      <c r="AN216">
        <v>-39.682645669999999</v>
      </c>
      <c r="AO216">
        <v>-45.081230599999998</v>
      </c>
      <c r="AP216">
        <v>-44.448745449999997</v>
      </c>
      <c r="AQ216">
        <v>-45.173846650000002</v>
      </c>
      <c r="AR216">
        <v>23.347896930000001</v>
      </c>
      <c r="AS216">
        <v>22.34802277</v>
      </c>
      <c r="AT216">
        <v>20.221439400000001</v>
      </c>
      <c r="AU216">
        <v>16.921916370000002</v>
      </c>
      <c r="AV216">
        <v>10.13122038</v>
      </c>
      <c r="AW216">
        <v>-2.750045767</v>
      </c>
      <c r="AX216">
        <v>-14.10162805</v>
      </c>
      <c r="AY216">
        <v>-30.61341698</v>
      </c>
      <c r="AZ216">
        <v>-39.923147049999997</v>
      </c>
      <c r="BA216">
        <v>-45.470073429999999</v>
      </c>
      <c r="BB216">
        <v>-45.043348649999999</v>
      </c>
      <c r="BC216">
        <v>-45.793680620000004</v>
      </c>
      <c r="BD216">
        <v>1720.681071</v>
      </c>
      <c r="BE216">
        <v>1720.681071</v>
      </c>
      <c r="BF216">
        <v>1720.681071</v>
      </c>
      <c r="BG216">
        <v>1720.681071</v>
      </c>
      <c r="BH216">
        <v>1324.9244249999999</v>
      </c>
      <c r="BI216">
        <v>1324.9244249999999</v>
      </c>
      <c r="BJ216" t="s">
        <v>65</v>
      </c>
      <c r="BK216" t="s">
        <v>65</v>
      </c>
      <c r="BL216">
        <v>33.669899999999998</v>
      </c>
      <c r="BM216">
        <v>200</v>
      </c>
    </row>
    <row r="217" spans="1:65" x14ac:dyDescent="0.3">
      <c r="A217">
        <v>455</v>
      </c>
      <c r="B217">
        <v>19.824363129999998</v>
      </c>
      <c r="C217">
        <v>18.532479129999999</v>
      </c>
      <c r="D217">
        <v>17.205441570000001</v>
      </c>
      <c r="E217">
        <v>15.88867514</v>
      </c>
      <c r="F217">
        <v>14.58285087</v>
      </c>
      <c r="G217">
        <v>13.28858735</v>
      </c>
      <c r="H217">
        <v>12.00645353</v>
      </c>
      <c r="I217">
        <v>4.5946112460000004</v>
      </c>
      <c r="J217">
        <v>-2.0532879930000001</v>
      </c>
      <c r="K217">
        <v>-8.204941196</v>
      </c>
      <c r="L217">
        <v>-18.736288770000002</v>
      </c>
      <c r="M217">
        <v>-27.0527315</v>
      </c>
      <c r="N217">
        <v>-33.423055310000002</v>
      </c>
      <c r="O217">
        <v>-41.53641022</v>
      </c>
      <c r="P217">
        <v>-46.126851909999999</v>
      </c>
      <c r="Q217">
        <v>-44.866886639999997</v>
      </c>
      <c r="R217">
        <v>-40.52472272</v>
      </c>
      <c r="S217">
        <v>-31.75854524</v>
      </c>
      <c r="T217">
        <v>17.889795029999998</v>
      </c>
      <c r="U217">
        <v>16.799942380000001</v>
      </c>
      <c r="V217">
        <v>14.56741184</v>
      </c>
      <c r="W217">
        <v>11.284602080000001</v>
      </c>
      <c r="X217">
        <v>5.0060385509999996</v>
      </c>
      <c r="Y217">
        <v>-5.860296623</v>
      </c>
      <c r="Z217">
        <v>-14.82084908</v>
      </c>
      <c r="AA217">
        <v>-27.411226370000001</v>
      </c>
      <c r="AB217">
        <v>-34.572984519999999</v>
      </c>
      <c r="AC217">
        <v>-39.301641240000002</v>
      </c>
      <c r="AD217">
        <v>-39.651980520000002</v>
      </c>
      <c r="AE217">
        <v>-37.910687179999996</v>
      </c>
      <c r="AF217">
        <v>18.973312400000001</v>
      </c>
      <c r="AG217">
        <v>18.1277887</v>
      </c>
      <c r="AH217">
        <v>16.318004770000002</v>
      </c>
      <c r="AI217">
        <v>13.484949759999999</v>
      </c>
      <c r="AJ217">
        <v>7.5837309560000001</v>
      </c>
      <c r="AK217">
        <v>-3.7970523460000001</v>
      </c>
      <c r="AL217">
        <v>-13.98007907</v>
      </c>
      <c r="AM217">
        <v>-29.073231150000002</v>
      </c>
      <c r="AN217">
        <v>-37.85440242</v>
      </c>
      <c r="AO217">
        <v>-43.485618969999997</v>
      </c>
      <c r="AP217">
        <v>-44.563199740000002</v>
      </c>
      <c r="AQ217">
        <v>-46.166030329999998</v>
      </c>
      <c r="AR217">
        <v>18.922516219999999</v>
      </c>
      <c r="AS217">
        <v>18.086294420000002</v>
      </c>
      <c r="AT217">
        <v>16.293619119999999</v>
      </c>
      <c r="AU217">
        <v>13.48124262</v>
      </c>
      <c r="AV217">
        <v>7.6059221729999997</v>
      </c>
      <c r="AW217">
        <v>-3.7684543160000001</v>
      </c>
      <c r="AX217">
        <v>-13.980970040000001</v>
      </c>
      <c r="AY217">
        <v>-29.18007149</v>
      </c>
      <c r="AZ217">
        <v>-38.078884799999997</v>
      </c>
      <c r="BA217">
        <v>-43.857773719999997</v>
      </c>
      <c r="BB217">
        <v>-45.1531801</v>
      </c>
      <c r="BC217">
        <v>-46.794271330000001</v>
      </c>
      <c r="BD217">
        <v>1765.664937</v>
      </c>
      <c r="BE217">
        <v>1765.664937</v>
      </c>
      <c r="BF217">
        <v>1765.664937</v>
      </c>
      <c r="BG217">
        <v>1765.664937</v>
      </c>
      <c r="BH217">
        <v>1359.562001</v>
      </c>
      <c r="BI217">
        <v>1359.562001</v>
      </c>
      <c r="BJ217" t="s">
        <v>65</v>
      </c>
      <c r="BK217" t="s">
        <v>65</v>
      </c>
      <c r="BL217">
        <v>33.669899999999998</v>
      </c>
      <c r="BM217">
        <v>200</v>
      </c>
    </row>
    <row r="218" spans="1:65" x14ac:dyDescent="0.3">
      <c r="A218">
        <v>456</v>
      </c>
      <c r="B218">
        <v>2.2475807649999999</v>
      </c>
      <c r="C218">
        <v>-0.54965946600000004</v>
      </c>
      <c r="D218">
        <v>-3.3352529249999998</v>
      </c>
      <c r="E218">
        <v>-6.0156535580000003</v>
      </c>
      <c r="F218">
        <v>-8.5954458539999994</v>
      </c>
      <c r="G218">
        <v>-11.07901023</v>
      </c>
      <c r="H218">
        <v>-13.470531940000001</v>
      </c>
      <c r="I218">
        <v>-26.098631279999999</v>
      </c>
      <c r="J218">
        <v>-35.983256480000001</v>
      </c>
      <c r="K218">
        <v>-44.137071929999998</v>
      </c>
      <c r="L218">
        <v>-56.444594979999998</v>
      </c>
      <c r="M218">
        <v>-65.177921080000004</v>
      </c>
      <c r="N218">
        <v>-71.622873319999997</v>
      </c>
      <c r="O218">
        <v>-80.256718320000004</v>
      </c>
      <c r="P218">
        <v>-86.816475740000001</v>
      </c>
      <c r="Q218">
        <v>-88.100392170000006</v>
      </c>
      <c r="R218">
        <v>-83.198505670000003</v>
      </c>
      <c r="S218">
        <v>-68.099894789999993</v>
      </c>
      <c r="T218">
        <v>14.005807409999999</v>
      </c>
      <c r="U218">
        <v>10.198718919999999</v>
      </c>
      <c r="V218">
        <v>2.8012164689999999</v>
      </c>
      <c r="W218">
        <v>-7.1824816030000003</v>
      </c>
      <c r="X218">
        <v>-23.723439290000002</v>
      </c>
      <c r="Y218">
        <v>-46.041095419999998</v>
      </c>
      <c r="Z218">
        <v>-59.736659299999999</v>
      </c>
      <c r="AA218">
        <v>-73.551379690000005</v>
      </c>
      <c r="AB218">
        <v>-79.165232349999997</v>
      </c>
      <c r="AC218">
        <v>-82.28060782</v>
      </c>
      <c r="AD218">
        <v>-81.923739580000003</v>
      </c>
      <c r="AE218">
        <v>-78.235273570000004</v>
      </c>
      <c r="AF218">
        <v>8.6322549639999995</v>
      </c>
      <c r="AG218">
        <v>5.2776838450000003</v>
      </c>
      <c r="AH218">
        <v>-1.3132239619999999</v>
      </c>
      <c r="AI218">
        <v>-10.37588334</v>
      </c>
      <c r="AJ218">
        <v>-25.893384609999998</v>
      </c>
      <c r="AK218">
        <v>-48.196153940000002</v>
      </c>
      <c r="AL218">
        <v>-63.037802569999997</v>
      </c>
      <c r="AM218">
        <v>-79.358309050000003</v>
      </c>
      <c r="AN218">
        <v>-86.290639839999997</v>
      </c>
      <c r="AO218">
        <v>-89.438028959999997</v>
      </c>
      <c r="AP218">
        <v>-89.063925060000003</v>
      </c>
      <c r="AQ218">
        <v>-91.711410619999995</v>
      </c>
      <c r="AR218">
        <v>8.5760388140000003</v>
      </c>
      <c r="AS218">
        <v>5.2366213149999998</v>
      </c>
      <c r="AT218">
        <v>-1.326638902</v>
      </c>
      <c r="AU218">
        <v>-10.35646133</v>
      </c>
      <c r="AV218">
        <v>-25.835018380000001</v>
      </c>
      <c r="AW218">
        <v>-48.134893480000002</v>
      </c>
      <c r="AX218">
        <v>-63.036999020000003</v>
      </c>
      <c r="AY218">
        <v>-79.562558989999999</v>
      </c>
      <c r="AZ218">
        <v>-86.719958629999994</v>
      </c>
      <c r="BA218">
        <v>-90.146237470000003</v>
      </c>
      <c r="BB218">
        <v>-90.157801699999993</v>
      </c>
      <c r="BC218">
        <v>-92.863221240000001</v>
      </c>
      <c r="BD218">
        <v>1380.9273310000001</v>
      </c>
      <c r="BE218">
        <v>1380.9273310000001</v>
      </c>
      <c r="BF218">
        <v>1380.9273310000001</v>
      </c>
      <c r="BG218">
        <v>1380.9273310000001</v>
      </c>
      <c r="BH218">
        <v>1063.3140450000001</v>
      </c>
      <c r="BI218">
        <v>1063.3140450000001</v>
      </c>
      <c r="BJ218" t="s">
        <v>65</v>
      </c>
      <c r="BK218" t="s">
        <v>65</v>
      </c>
      <c r="BL218">
        <v>33.669899999999998</v>
      </c>
      <c r="BM218">
        <v>200</v>
      </c>
    </row>
    <row r="219" spans="1:65" x14ac:dyDescent="0.3">
      <c r="A219">
        <v>457</v>
      </c>
      <c r="B219">
        <v>-6.2000455240000001</v>
      </c>
      <c r="C219">
        <v>-5.4325780640000003</v>
      </c>
      <c r="D219">
        <v>-4.7391618539999998</v>
      </c>
      <c r="E219">
        <v>-4.1423156419999998</v>
      </c>
      <c r="F219">
        <v>-3.6365948210000001</v>
      </c>
      <c r="G219">
        <v>-3.2168132709999999</v>
      </c>
      <c r="H219">
        <v>-2.8780318540000001</v>
      </c>
      <c r="I219">
        <v>-2.2981995450000001</v>
      </c>
      <c r="J219">
        <v>-3.601170142</v>
      </c>
      <c r="K219">
        <v>-6.1176274350000002</v>
      </c>
      <c r="L219">
        <v>-13.08822301</v>
      </c>
      <c r="M219">
        <v>-20.879938970000001</v>
      </c>
      <c r="N219">
        <v>-28.351546949999999</v>
      </c>
      <c r="O219">
        <v>-40.70781951</v>
      </c>
      <c r="P219">
        <v>-52.636189539999997</v>
      </c>
      <c r="Q219">
        <v>-62.331451940000001</v>
      </c>
      <c r="R219">
        <v>-67.462282419999994</v>
      </c>
      <c r="S219">
        <v>-75.038548129999995</v>
      </c>
      <c r="T219">
        <v>-3.5314409960000002</v>
      </c>
      <c r="U219">
        <v>-3.268952563</v>
      </c>
      <c r="V219">
        <v>-2.9236356699999999</v>
      </c>
      <c r="W219">
        <v>-2.8477864519999998</v>
      </c>
      <c r="X219">
        <v>-3.9563395790000002</v>
      </c>
      <c r="Y219">
        <v>-9.1689840060000005</v>
      </c>
      <c r="Z219">
        <v>-16.06345323</v>
      </c>
      <c r="AA219">
        <v>-29.44209815</v>
      </c>
      <c r="AB219">
        <v>-39.450700429999998</v>
      </c>
      <c r="AC219">
        <v>-48.402491769999997</v>
      </c>
      <c r="AD219">
        <v>-57.187207909999998</v>
      </c>
      <c r="AE219">
        <v>-60.978156480000003</v>
      </c>
      <c r="AF219">
        <v>1.7368914280000001</v>
      </c>
      <c r="AG219">
        <v>1.84078969</v>
      </c>
      <c r="AH219">
        <v>1.841947276</v>
      </c>
      <c r="AI219">
        <v>1.3693723179999999</v>
      </c>
      <c r="AJ219">
        <v>-0.90527695600000002</v>
      </c>
      <c r="AK219">
        <v>-8.4063017389999999</v>
      </c>
      <c r="AL219">
        <v>-17.36767742</v>
      </c>
      <c r="AM219">
        <v>-33.823206769999999</v>
      </c>
      <c r="AN219">
        <v>-45.640404959999998</v>
      </c>
      <c r="AO219">
        <v>-55.655236199999997</v>
      </c>
      <c r="AP219">
        <v>-63.871155700000003</v>
      </c>
      <c r="AQ219">
        <v>-67.76738546</v>
      </c>
      <c r="AR219">
        <v>1.685616877</v>
      </c>
      <c r="AS219">
        <v>1.796093012</v>
      </c>
      <c r="AT219">
        <v>1.809735994</v>
      </c>
      <c r="AU219">
        <v>1.3531366300000001</v>
      </c>
      <c r="AV219">
        <v>-0.89884402299999999</v>
      </c>
      <c r="AW219">
        <v>-8.3859180460000005</v>
      </c>
      <c r="AX219">
        <v>-17.36317343</v>
      </c>
      <c r="AY219">
        <v>-33.902286250000003</v>
      </c>
      <c r="AZ219">
        <v>-45.829683889999998</v>
      </c>
      <c r="BA219">
        <v>-56.000101970000003</v>
      </c>
      <c r="BB219">
        <v>-64.477509819999995</v>
      </c>
      <c r="BC219">
        <v>-68.437468460000005</v>
      </c>
      <c r="BD219">
        <v>1584.7346399999999</v>
      </c>
      <c r="BE219">
        <v>1584.7346399999999</v>
      </c>
      <c r="BF219">
        <v>1584.7346399999999</v>
      </c>
      <c r="BG219">
        <v>1584.7346399999999</v>
      </c>
      <c r="BH219">
        <v>1220.2456729999999</v>
      </c>
      <c r="BI219">
        <v>1220.2456729999999</v>
      </c>
      <c r="BJ219" t="s">
        <v>65</v>
      </c>
      <c r="BK219" t="s">
        <v>65</v>
      </c>
      <c r="BL219">
        <v>33.669899999999998</v>
      </c>
      <c r="BM219">
        <v>200</v>
      </c>
    </row>
    <row r="220" spans="1:65" x14ac:dyDescent="0.3">
      <c r="A220">
        <v>458</v>
      </c>
      <c r="B220">
        <v>-3.2480824529999999</v>
      </c>
      <c r="C220">
        <v>-2.7912327079999999</v>
      </c>
      <c r="D220">
        <v>-2.3539017310000001</v>
      </c>
      <c r="E220">
        <v>-1.951282604</v>
      </c>
      <c r="F220">
        <v>-1.582236054</v>
      </c>
      <c r="G220">
        <v>-1.2456541889999999</v>
      </c>
      <c r="H220">
        <v>-0.94045969100000004</v>
      </c>
      <c r="I220">
        <v>0.28824388499999998</v>
      </c>
      <c r="J220">
        <v>0.60918053599999999</v>
      </c>
      <c r="K220">
        <v>0.25044180199999999</v>
      </c>
      <c r="L220">
        <v>-1.9807271289999999</v>
      </c>
      <c r="M220">
        <v>-5.5072738860000001</v>
      </c>
      <c r="N220">
        <v>-9.7027120399999998</v>
      </c>
      <c r="O220">
        <v>-18.547986519999998</v>
      </c>
      <c r="P220">
        <v>-30.1548616</v>
      </c>
      <c r="Q220">
        <v>-42.478872150000001</v>
      </c>
      <c r="R220">
        <v>-48.353020880000003</v>
      </c>
      <c r="S220">
        <v>-51.670108290000002</v>
      </c>
      <c r="T220">
        <v>0.22692707400000001</v>
      </c>
      <c r="U220">
        <v>0.31502594900000003</v>
      </c>
      <c r="V220">
        <v>0.47640510200000002</v>
      </c>
      <c r="W220">
        <v>0.66636564300000001</v>
      </c>
      <c r="X220">
        <v>0.86521079000000001</v>
      </c>
      <c r="Y220">
        <v>0.61435296100000003</v>
      </c>
      <c r="Z220">
        <v>-0.32861741799999999</v>
      </c>
      <c r="AA220">
        <v>-3.558815203</v>
      </c>
      <c r="AB220">
        <v>-7.6111644460000001</v>
      </c>
      <c r="AC220">
        <v>-13.72477726</v>
      </c>
      <c r="AD220">
        <v>-28.465097870000001</v>
      </c>
      <c r="AE220">
        <v>-38.068617869999997</v>
      </c>
      <c r="AF220">
        <v>2.3423728960000001</v>
      </c>
      <c r="AG220">
        <v>3.419752989</v>
      </c>
      <c r="AH220">
        <v>5.4091101940000001</v>
      </c>
      <c r="AI220">
        <v>7.841220699</v>
      </c>
      <c r="AJ220">
        <v>11.034423589999999</v>
      </c>
      <c r="AK220">
        <v>12.60151467</v>
      </c>
      <c r="AL220">
        <v>10.50287945</v>
      </c>
      <c r="AM220">
        <v>1.957582406</v>
      </c>
      <c r="AN220">
        <v>-7.416030321</v>
      </c>
      <c r="AO220">
        <v>-18.948934529999999</v>
      </c>
      <c r="AP220">
        <v>-37.833437379999999</v>
      </c>
      <c r="AQ220">
        <v>-46.211512120000002</v>
      </c>
      <c r="AR220">
        <v>2.3320303149999999</v>
      </c>
      <c r="AS220">
        <v>3.4078199009999999</v>
      </c>
      <c r="AT220">
        <v>5.3948450440000002</v>
      </c>
      <c r="AU220">
        <v>7.8254761909999999</v>
      </c>
      <c r="AV220">
        <v>11.02073714</v>
      </c>
      <c r="AW220">
        <v>12.598623440000001</v>
      </c>
      <c r="AX220">
        <v>10.509022330000001</v>
      </c>
      <c r="AY220">
        <v>1.9583871829999999</v>
      </c>
      <c r="AZ220">
        <v>-7.4474456570000003</v>
      </c>
      <c r="BA220">
        <v>-19.046276209999998</v>
      </c>
      <c r="BB220">
        <v>-38.070191600000001</v>
      </c>
      <c r="BC220">
        <v>-46.505273850000002</v>
      </c>
      <c r="BD220">
        <v>1853.318687</v>
      </c>
      <c r="BE220">
        <v>1853.318687</v>
      </c>
      <c r="BF220">
        <v>1853.318687</v>
      </c>
      <c r="BG220">
        <v>1853.318687</v>
      </c>
      <c r="BH220">
        <v>1427.0553890000001</v>
      </c>
      <c r="BI220">
        <v>1427.0553890000001</v>
      </c>
      <c r="BJ220" t="s">
        <v>65</v>
      </c>
      <c r="BK220" t="s">
        <v>65</v>
      </c>
      <c r="BL220">
        <v>33.669899999999998</v>
      </c>
      <c r="BM220">
        <v>200</v>
      </c>
    </row>
    <row r="221" spans="1:65" x14ac:dyDescent="0.3">
      <c r="A221">
        <v>459</v>
      </c>
      <c r="B221">
        <v>-8.7706652379999994</v>
      </c>
      <c r="C221">
        <v>-7.2177373930000002</v>
      </c>
      <c r="D221">
        <v>-5.7231598930000001</v>
      </c>
      <c r="E221">
        <v>-4.3370967350000003</v>
      </c>
      <c r="F221">
        <v>-3.0544348029999999</v>
      </c>
      <c r="G221">
        <v>-1.870281359</v>
      </c>
      <c r="H221">
        <v>-0.77995477300000005</v>
      </c>
      <c r="I221">
        <v>4.0293744379999996</v>
      </c>
      <c r="J221">
        <v>6.3421906589999999</v>
      </c>
      <c r="K221">
        <v>6.995903277</v>
      </c>
      <c r="L221">
        <v>4.9901579460000001</v>
      </c>
      <c r="M221">
        <v>0.588196414</v>
      </c>
      <c r="N221">
        <v>-4.7380361039999999</v>
      </c>
      <c r="O221">
        <v>-15.34426579</v>
      </c>
      <c r="P221">
        <v>-27.753236820000001</v>
      </c>
      <c r="Q221">
        <v>-39.408159599999998</v>
      </c>
      <c r="R221">
        <v>-44.915913940000003</v>
      </c>
      <c r="S221">
        <v>-49.560790169999997</v>
      </c>
      <c r="T221">
        <v>2.883423928</v>
      </c>
      <c r="U221">
        <v>3.3113505409999999</v>
      </c>
      <c r="V221">
        <v>4.0262801389999998</v>
      </c>
      <c r="W221">
        <v>4.7183678149999997</v>
      </c>
      <c r="X221">
        <v>5.0218554989999999</v>
      </c>
      <c r="Y221">
        <v>3.017070887</v>
      </c>
      <c r="Z221">
        <v>-0.449574735</v>
      </c>
      <c r="AA221">
        <v>-7.3347859809999996</v>
      </c>
      <c r="AB221">
        <v>-12.09129924</v>
      </c>
      <c r="AC221">
        <v>-15.792822149999999</v>
      </c>
      <c r="AD221">
        <v>-21.1463301</v>
      </c>
      <c r="AE221">
        <v>-28.742763029999999</v>
      </c>
      <c r="AF221">
        <v>3.1887982510000001</v>
      </c>
      <c r="AG221">
        <v>3.982294671</v>
      </c>
      <c r="AH221">
        <v>5.3920372140000001</v>
      </c>
      <c r="AI221">
        <v>6.980437856</v>
      </c>
      <c r="AJ221">
        <v>8.6104442450000001</v>
      </c>
      <c r="AK221">
        <v>7.7521544330000003</v>
      </c>
      <c r="AL221">
        <v>4.1074369319999997</v>
      </c>
      <c r="AM221">
        <v>-5.2715755260000003</v>
      </c>
      <c r="AN221">
        <v>-13.533974969999999</v>
      </c>
      <c r="AO221">
        <v>-22.035332700000001</v>
      </c>
      <c r="AP221">
        <v>-33.74313866</v>
      </c>
      <c r="AQ221">
        <v>-40.85257592</v>
      </c>
      <c r="AR221">
        <v>3.1718249150000002</v>
      </c>
      <c r="AS221">
        <v>3.9673689620000001</v>
      </c>
      <c r="AT221">
        <v>5.3812199969999996</v>
      </c>
      <c r="AU221">
        <v>6.9753777640000001</v>
      </c>
      <c r="AV221">
        <v>8.6150267330000005</v>
      </c>
      <c r="AW221">
        <v>7.7661801930000003</v>
      </c>
      <c r="AX221">
        <v>4.1199745419999996</v>
      </c>
      <c r="AY221">
        <v>-5.2864434889999998</v>
      </c>
      <c r="AZ221">
        <v>-13.593080649999999</v>
      </c>
      <c r="BA221">
        <v>-22.16354776</v>
      </c>
      <c r="BB221">
        <v>-34.00069182</v>
      </c>
      <c r="BC221">
        <v>-41.157483460000002</v>
      </c>
      <c r="BD221">
        <v>1907.260268</v>
      </c>
      <c r="BE221">
        <v>1907.260268</v>
      </c>
      <c r="BF221">
        <v>1907.260268</v>
      </c>
      <c r="BG221">
        <v>1907.260268</v>
      </c>
      <c r="BH221">
        <v>1468.5904069999999</v>
      </c>
      <c r="BI221">
        <v>1468.5904069999999</v>
      </c>
      <c r="BJ221" t="s">
        <v>65</v>
      </c>
      <c r="BK221" t="s">
        <v>65</v>
      </c>
      <c r="BL221">
        <v>33.669899999999998</v>
      </c>
      <c r="BM221">
        <v>200</v>
      </c>
    </row>
    <row r="222" spans="1:65" x14ac:dyDescent="0.3">
      <c r="A222">
        <v>460</v>
      </c>
      <c r="B222">
        <v>0.78733111899999997</v>
      </c>
      <c r="C222">
        <v>1.4879443779999999</v>
      </c>
      <c r="D222">
        <v>2.158505345</v>
      </c>
      <c r="E222">
        <v>2.7767970200000001</v>
      </c>
      <c r="F222">
        <v>3.3455764719999999</v>
      </c>
      <c r="G222">
        <v>3.8674697440000001</v>
      </c>
      <c r="H222">
        <v>4.344977729</v>
      </c>
      <c r="I222">
        <v>6.4035828529999996</v>
      </c>
      <c r="J222">
        <v>7.3404506200000004</v>
      </c>
      <c r="K222">
        <v>7.5570022300000002</v>
      </c>
      <c r="L222">
        <v>6.6431085190000001</v>
      </c>
      <c r="M222">
        <v>4.8437199629999999</v>
      </c>
      <c r="N222">
        <v>2.7610165100000001</v>
      </c>
      <c r="O222">
        <v>-1.307076777</v>
      </c>
      <c r="P222">
        <v>-6.5216311869999997</v>
      </c>
      <c r="Q222">
        <v>-14.08379577</v>
      </c>
      <c r="R222">
        <v>-21.556400799999999</v>
      </c>
      <c r="S222">
        <v>-36.633924210000004</v>
      </c>
      <c r="T222">
        <v>7.2193486599999996</v>
      </c>
      <c r="U222">
        <v>7.745889064</v>
      </c>
      <c r="V222">
        <v>8.6699321420000004</v>
      </c>
      <c r="W222">
        <v>9.6876352029999993</v>
      </c>
      <c r="X222">
        <v>10.67945061</v>
      </c>
      <c r="Y222">
        <v>10.126856269999999</v>
      </c>
      <c r="Z222">
        <v>8.1729454910000001</v>
      </c>
      <c r="AA222">
        <v>4.2268255999999997</v>
      </c>
      <c r="AB222">
        <v>2.023637184</v>
      </c>
      <c r="AC222">
        <v>1.223462021</v>
      </c>
      <c r="AD222">
        <v>-9.0140293999999996E-2</v>
      </c>
      <c r="AE222">
        <v>-6.6899911440000004</v>
      </c>
      <c r="AF222">
        <v>8.4558122900000008</v>
      </c>
      <c r="AG222">
        <v>8.843309713</v>
      </c>
      <c r="AH222">
        <v>9.5299872319999999</v>
      </c>
      <c r="AI222">
        <v>10.29892944</v>
      </c>
      <c r="AJ222">
        <v>11.068661519999999</v>
      </c>
      <c r="AK222">
        <v>10.572142899999999</v>
      </c>
      <c r="AL222">
        <v>8.6808142480000008</v>
      </c>
      <c r="AM222">
        <v>3.8149268909999998</v>
      </c>
      <c r="AN222">
        <v>-0.56725524900000002</v>
      </c>
      <c r="AO222">
        <v>-5.3218581719999998</v>
      </c>
      <c r="AP222">
        <v>-13.295330440000001</v>
      </c>
      <c r="AQ222">
        <v>-19.089123390000001</v>
      </c>
      <c r="AR222">
        <v>8.4653864559999992</v>
      </c>
      <c r="AS222">
        <v>8.8505520610000001</v>
      </c>
      <c r="AT222">
        <v>9.5333029079999996</v>
      </c>
      <c r="AU222">
        <v>10.29829975</v>
      </c>
      <c r="AV222">
        <v>11.065316790000001</v>
      </c>
      <c r="AW222">
        <v>10.573253640000001</v>
      </c>
      <c r="AX222">
        <v>8.689493702</v>
      </c>
      <c r="AY222">
        <v>3.8275442339999999</v>
      </c>
      <c r="AZ222">
        <v>-0.56912821199999997</v>
      </c>
      <c r="BA222">
        <v>-5.3626379709999998</v>
      </c>
      <c r="BB222">
        <v>-13.43105752</v>
      </c>
      <c r="BC222">
        <v>-19.25147368</v>
      </c>
      <c r="BD222">
        <v>2081.9540809999999</v>
      </c>
      <c r="BE222">
        <v>2081.9540809999999</v>
      </c>
      <c r="BF222">
        <v>2081.9540809999999</v>
      </c>
      <c r="BG222">
        <v>2081.9540809999999</v>
      </c>
      <c r="BH222">
        <v>1603.104642</v>
      </c>
      <c r="BI222">
        <v>1603.104642</v>
      </c>
      <c r="BJ222" t="s">
        <v>65</v>
      </c>
      <c r="BK222" t="s">
        <v>65</v>
      </c>
      <c r="BL222">
        <v>33.669899999999998</v>
      </c>
      <c r="BM222">
        <v>200</v>
      </c>
    </row>
    <row r="223" spans="1:65" x14ac:dyDescent="0.3">
      <c r="A223">
        <v>461</v>
      </c>
      <c r="B223">
        <v>-3.556689419</v>
      </c>
      <c r="C223">
        <v>-1.8975924399999999</v>
      </c>
      <c r="D223">
        <v>-0.23291040700000001</v>
      </c>
      <c r="E223">
        <v>1.3809867819999999</v>
      </c>
      <c r="F223">
        <v>2.945769002</v>
      </c>
      <c r="G223">
        <v>4.4630434240000003</v>
      </c>
      <c r="H223">
        <v>5.9343570229999996</v>
      </c>
      <c r="I223">
        <v>13.87669064</v>
      </c>
      <c r="J223">
        <v>20.27547392</v>
      </c>
      <c r="K223">
        <v>25.669049659999999</v>
      </c>
      <c r="L223">
        <v>33.865505509999998</v>
      </c>
      <c r="M223">
        <v>39.467923640000002</v>
      </c>
      <c r="N223">
        <v>43.192630340000001</v>
      </c>
      <c r="O223">
        <v>46.808648830000003</v>
      </c>
      <c r="P223">
        <v>46.557882679999999</v>
      </c>
      <c r="Q223">
        <v>39.545824189999998</v>
      </c>
      <c r="R223">
        <v>29.977457520000002</v>
      </c>
      <c r="S223">
        <v>10.34055818</v>
      </c>
      <c r="T223">
        <v>9.8245819940000008</v>
      </c>
      <c r="U223">
        <v>10.263121460000001</v>
      </c>
      <c r="V223">
        <v>11.25906947</v>
      </c>
      <c r="W223">
        <v>12.940744799999999</v>
      </c>
      <c r="X223">
        <v>16.77537208</v>
      </c>
      <c r="Y223">
        <v>24.977487499999999</v>
      </c>
      <c r="Z223">
        <v>32.802457169999997</v>
      </c>
      <c r="AA223">
        <v>44.809501480000002</v>
      </c>
      <c r="AB223">
        <v>51.673297390000002</v>
      </c>
      <c r="AC223">
        <v>55.385471639999999</v>
      </c>
      <c r="AD223">
        <v>50.269365520000001</v>
      </c>
      <c r="AE223">
        <v>43.428466520000001</v>
      </c>
      <c r="AF223">
        <v>14.29589058</v>
      </c>
      <c r="AG223">
        <v>14.14593414</v>
      </c>
      <c r="AH223">
        <v>14.064247849999999</v>
      </c>
      <c r="AI223">
        <v>14.44050803</v>
      </c>
      <c r="AJ223">
        <v>16.541596510000002</v>
      </c>
      <c r="AK223">
        <v>23.460069870000002</v>
      </c>
      <c r="AL223">
        <v>31.180344730000002</v>
      </c>
      <c r="AM223">
        <v>43.159493269999999</v>
      </c>
      <c r="AN223">
        <v>48.917609769999999</v>
      </c>
      <c r="AO223">
        <v>49.61117325</v>
      </c>
      <c r="AP223">
        <v>38.354260570000001</v>
      </c>
      <c r="AQ223">
        <v>33.757108260000003</v>
      </c>
      <c r="AR223">
        <v>14.39123783</v>
      </c>
      <c r="AS223">
        <v>14.223342410000001</v>
      </c>
      <c r="AT223">
        <v>14.10922482</v>
      </c>
      <c r="AU223">
        <v>14.44748455</v>
      </c>
      <c r="AV223">
        <v>16.50399311</v>
      </c>
      <c r="AW223">
        <v>23.416633820000001</v>
      </c>
      <c r="AX223">
        <v>31.18738566</v>
      </c>
      <c r="AY223">
        <v>43.30906031</v>
      </c>
      <c r="AZ223">
        <v>49.188681039999999</v>
      </c>
      <c r="BA223">
        <v>49.99529416</v>
      </c>
      <c r="BB223">
        <v>38.837026360000003</v>
      </c>
      <c r="BC223">
        <v>34.215719630000002</v>
      </c>
      <c r="BD223">
        <v>2693.568898</v>
      </c>
      <c r="BE223">
        <v>2693.568898</v>
      </c>
      <c r="BF223">
        <v>2693.568898</v>
      </c>
      <c r="BG223">
        <v>2693.568898</v>
      </c>
      <c r="BH223">
        <v>2074.0480510000002</v>
      </c>
      <c r="BI223">
        <v>2074.0480510000002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3">
      <c r="A224">
        <v>462</v>
      </c>
      <c r="B224">
        <v>19.275099520000001</v>
      </c>
      <c r="C224">
        <v>20.740800440000001</v>
      </c>
      <c r="D224">
        <v>22.262871400000002</v>
      </c>
      <c r="E224">
        <v>23.788626669999999</v>
      </c>
      <c r="F224">
        <v>25.315941389999999</v>
      </c>
      <c r="G224">
        <v>26.84282812</v>
      </c>
      <c r="H224">
        <v>28.367429909999998</v>
      </c>
      <c r="I224">
        <v>37.377909639999999</v>
      </c>
      <c r="J224">
        <v>45.690398170000002</v>
      </c>
      <c r="K224">
        <v>53.459373020000001</v>
      </c>
      <c r="L224">
        <v>66.735444200000003</v>
      </c>
      <c r="M224">
        <v>76.936600929999997</v>
      </c>
      <c r="N224">
        <v>84.33587575</v>
      </c>
      <c r="O224">
        <v>92.528089660000006</v>
      </c>
      <c r="P224">
        <v>94.697630739999994</v>
      </c>
      <c r="Q224">
        <v>88.713528949999997</v>
      </c>
      <c r="R224">
        <v>81.40965018</v>
      </c>
      <c r="S224">
        <v>70.601991889999994</v>
      </c>
      <c r="T224">
        <v>17.06936894</v>
      </c>
      <c r="U224">
        <v>19.4503059</v>
      </c>
      <c r="V224">
        <v>24.176737889999998</v>
      </c>
      <c r="W224">
        <v>30.790053279999999</v>
      </c>
      <c r="X224">
        <v>42.473266479999999</v>
      </c>
      <c r="Y224">
        <v>60.260108529999997</v>
      </c>
      <c r="Z224">
        <v>73.023814270000003</v>
      </c>
      <c r="AA224">
        <v>88.514224089999999</v>
      </c>
      <c r="AB224">
        <v>95.876597149999995</v>
      </c>
      <c r="AC224">
        <v>99.407534620000007</v>
      </c>
      <c r="AD224">
        <v>93.570374520000001</v>
      </c>
      <c r="AE224">
        <v>85.631551110000004</v>
      </c>
      <c r="AF224">
        <v>21.48034337</v>
      </c>
      <c r="AG224">
        <v>24.204386759999998</v>
      </c>
      <c r="AH224">
        <v>29.614133110000001</v>
      </c>
      <c r="AI224">
        <v>37.180040720000001</v>
      </c>
      <c r="AJ224">
        <v>50.484298850000002</v>
      </c>
      <c r="AK224">
        <v>70.252819680000002</v>
      </c>
      <c r="AL224">
        <v>83.626343259999999</v>
      </c>
      <c r="AM224">
        <v>97.368613980000006</v>
      </c>
      <c r="AN224">
        <v>101.0559528</v>
      </c>
      <c r="AO224">
        <v>98.637744429999998</v>
      </c>
      <c r="AP224">
        <v>84.835074500000005</v>
      </c>
      <c r="AQ224">
        <v>81.427462480000003</v>
      </c>
      <c r="AR224">
        <v>21.57483607</v>
      </c>
      <c r="AS224">
        <v>24.273504689999999</v>
      </c>
      <c r="AT224">
        <v>29.63761246</v>
      </c>
      <c r="AU224">
        <v>37.150715140000003</v>
      </c>
      <c r="AV224">
        <v>50.39589213</v>
      </c>
      <c r="AW224">
        <v>70.168169109999994</v>
      </c>
      <c r="AX224">
        <v>83.632533960000004</v>
      </c>
      <c r="AY224">
        <v>97.630292819999994</v>
      </c>
      <c r="AZ224">
        <v>101.5504203</v>
      </c>
      <c r="BA224">
        <v>99.372000229999998</v>
      </c>
      <c r="BB224">
        <v>85.819631749999999</v>
      </c>
      <c r="BC224">
        <v>82.412263879999998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3">
      <c r="A225">
        <v>463</v>
      </c>
      <c r="B225">
        <v>22.616494459999998</v>
      </c>
      <c r="C225">
        <v>22.335774149999999</v>
      </c>
      <c r="D225">
        <v>22.198724949999999</v>
      </c>
      <c r="E225">
        <v>22.20672493</v>
      </c>
      <c r="F225">
        <v>22.349325879999999</v>
      </c>
      <c r="G225">
        <v>22.616632760000002</v>
      </c>
      <c r="H225">
        <v>22.999277639999999</v>
      </c>
      <c r="I225">
        <v>27.253013209999999</v>
      </c>
      <c r="J225">
        <v>33.618538000000001</v>
      </c>
      <c r="K225">
        <v>41.10982697</v>
      </c>
      <c r="L225">
        <v>56.532756679999999</v>
      </c>
      <c r="M225">
        <v>70.061572420000005</v>
      </c>
      <c r="N225">
        <v>80.540364870000005</v>
      </c>
      <c r="O225">
        <v>92.620958639999998</v>
      </c>
      <c r="P225">
        <v>96.310832140000002</v>
      </c>
      <c r="Q225">
        <v>91.100939400000001</v>
      </c>
      <c r="R225">
        <v>87.771514269999997</v>
      </c>
      <c r="S225">
        <v>90.989054370000005</v>
      </c>
      <c r="T225">
        <v>23.452902850000001</v>
      </c>
      <c r="U225">
        <v>24.48922323</v>
      </c>
      <c r="V225">
        <v>26.71771605</v>
      </c>
      <c r="W225">
        <v>30.229329109999998</v>
      </c>
      <c r="X225">
        <v>37.612334820000001</v>
      </c>
      <c r="Y225">
        <v>52.07899398</v>
      </c>
      <c r="Z225">
        <v>65.103943189999995</v>
      </c>
      <c r="AA225">
        <v>84.401122009999995</v>
      </c>
      <c r="AB225">
        <v>95.372255940000002</v>
      </c>
      <c r="AC225">
        <v>101.93011610000001</v>
      </c>
      <c r="AD225">
        <v>99.281923590000005</v>
      </c>
      <c r="AE225">
        <v>95.242053810000002</v>
      </c>
      <c r="AF225">
        <v>23.614259700000002</v>
      </c>
      <c r="AG225">
        <v>25.559887920000001</v>
      </c>
      <c r="AH225">
        <v>29.504355319999998</v>
      </c>
      <c r="AI225">
        <v>35.207588319999999</v>
      </c>
      <c r="AJ225">
        <v>45.806651440000003</v>
      </c>
      <c r="AK225">
        <v>63.203786020000003</v>
      </c>
      <c r="AL225">
        <v>76.518553560000001</v>
      </c>
      <c r="AM225">
        <v>93.074752239999995</v>
      </c>
      <c r="AN225">
        <v>100.4490541</v>
      </c>
      <c r="AO225">
        <v>102.6633665</v>
      </c>
      <c r="AP225">
        <v>95.739402709999993</v>
      </c>
      <c r="AQ225">
        <v>94.293840829999994</v>
      </c>
      <c r="AR225">
        <v>23.75794883</v>
      </c>
      <c r="AS225">
        <v>25.674699069999999</v>
      </c>
      <c r="AT225">
        <v>29.566766359999999</v>
      </c>
      <c r="AU225">
        <v>35.208195600000003</v>
      </c>
      <c r="AV225">
        <v>45.73378108</v>
      </c>
      <c r="AW225">
        <v>63.118267209999999</v>
      </c>
      <c r="AX225">
        <v>76.517166450000005</v>
      </c>
      <c r="AY225">
        <v>93.329091989999995</v>
      </c>
      <c r="AZ225">
        <v>100.941389</v>
      </c>
      <c r="BA225">
        <v>103.4009734</v>
      </c>
      <c r="BB225">
        <v>96.730688459999996</v>
      </c>
      <c r="BC225">
        <v>95.303429280000003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3">
      <c r="A226">
        <v>464</v>
      </c>
      <c r="B226">
        <v>20.26186714</v>
      </c>
      <c r="C226">
        <v>20.44508188</v>
      </c>
      <c r="D226">
        <v>20.71150218</v>
      </c>
      <c r="E226">
        <v>21.050633229999999</v>
      </c>
      <c r="F226">
        <v>21.457217549999999</v>
      </c>
      <c r="G226">
        <v>21.926271109999998</v>
      </c>
      <c r="H226">
        <v>22.45307068</v>
      </c>
      <c r="I226">
        <v>26.591936029999999</v>
      </c>
      <c r="J226">
        <v>31.7217576</v>
      </c>
      <c r="K226">
        <v>37.403445619999999</v>
      </c>
      <c r="L226">
        <v>48.843317140000003</v>
      </c>
      <c r="M226">
        <v>59.07300781</v>
      </c>
      <c r="N226">
        <v>67.446100529999995</v>
      </c>
      <c r="O226">
        <v>78.619761109999999</v>
      </c>
      <c r="P226">
        <v>85.405071460000002</v>
      </c>
      <c r="Q226">
        <v>85.723638089999994</v>
      </c>
      <c r="R226">
        <v>83.527158970000002</v>
      </c>
      <c r="S226">
        <v>81.074196319999999</v>
      </c>
      <c r="T226">
        <v>12.129757120000001</v>
      </c>
      <c r="U226">
        <v>13.72170975</v>
      </c>
      <c r="V226">
        <v>16.924186200000001</v>
      </c>
      <c r="W226">
        <v>21.502282309999998</v>
      </c>
      <c r="X226">
        <v>29.88157854</v>
      </c>
      <c r="Y226">
        <v>43.447879239999999</v>
      </c>
      <c r="Z226">
        <v>53.863540219999997</v>
      </c>
      <c r="AA226">
        <v>67.505569429999994</v>
      </c>
      <c r="AB226">
        <v>74.708148800000004</v>
      </c>
      <c r="AC226">
        <v>79.157623139999998</v>
      </c>
      <c r="AD226">
        <v>79.468631160000001</v>
      </c>
      <c r="AE226">
        <v>78.839298810000003</v>
      </c>
      <c r="AF226">
        <v>30.959502619999999</v>
      </c>
      <c r="AG226">
        <v>32.36769683</v>
      </c>
      <c r="AH226">
        <v>35.224563709999998</v>
      </c>
      <c r="AI226">
        <v>39.36156012</v>
      </c>
      <c r="AJ226">
        <v>47.079596270000003</v>
      </c>
      <c r="AK226">
        <v>59.922025509999997</v>
      </c>
      <c r="AL226">
        <v>69.993401120000001</v>
      </c>
      <c r="AM226">
        <v>83.239290440000005</v>
      </c>
      <c r="AN226">
        <v>90.051472430000004</v>
      </c>
      <c r="AO226">
        <v>93.739359309999998</v>
      </c>
      <c r="AP226">
        <v>93.098103469999998</v>
      </c>
      <c r="AQ226">
        <v>94.690445550000007</v>
      </c>
      <c r="AR226">
        <v>31.086995009999999</v>
      </c>
      <c r="AS226">
        <v>32.467184260000003</v>
      </c>
      <c r="AT226">
        <v>35.273354779999998</v>
      </c>
      <c r="AU226">
        <v>39.350842229999998</v>
      </c>
      <c r="AV226">
        <v>46.99905751</v>
      </c>
      <c r="AW226">
        <v>59.833047899999997</v>
      </c>
      <c r="AX226">
        <v>69.989758620000003</v>
      </c>
      <c r="AY226">
        <v>83.487464029999998</v>
      </c>
      <c r="AZ226">
        <v>90.528627450000002</v>
      </c>
      <c r="BA226">
        <v>94.444256109999998</v>
      </c>
      <c r="BB226">
        <v>94.013322740000007</v>
      </c>
      <c r="BC226">
        <v>95.628371369999996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3">
      <c r="A227">
        <v>465</v>
      </c>
      <c r="B227">
        <v>50.905816340000001</v>
      </c>
      <c r="C227">
        <v>49.623575590000002</v>
      </c>
      <c r="D227">
        <v>48.447723660000001</v>
      </c>
      <c r="E227">
        <v>47.416162530000001</v>
      </c>
      <c r="F227">
        <v>46.520359020000001</v>
      </c>
      <c r="G227">
        <v>45.75219628</v>
      </c>
      <c r="H227">
        <v>45.103954969999997</v>
      </c>
      <c r="I227">
        <v>43.3462879</v>
      </c>
      <c r="J227">
        <v>44.372091619999999</v>
      </c>
      <c r="K227">
        <v>47.0590379</v>
      </c>
      <c r="L227">
        <v>54.915272989999998</v>
      </c>
      <c r="M227">
        <v>63.473196219999998</v>
      </c>
      <c r="N227">
        <v>71.142726490000001</v>
      </c>
      <c r="O227">
        <v>81.993623799999995</v>
      </c>
      <c r="P227">
        <v>88.628862859999998</v>
      </c>
      <c r="Q227">
        <v>88.078113060000007</v>
      </c>
      <c r="R227">
        <v>84.828581709999995</v>
      </c>
      <c r="S227">
        <v>80.755574260000003</v>
      </c>
      <c r="T227">
        <v>51.464949519999998</v>
      </c>
      <c r="U227">
        <v>50.523777889999998</v>
      </c>
      <c r="V227">
        <v>48.963047430000003</v>
      </c>
      <c r="W227">
        <v>47.48124207</v>
      </c>
      <c r="X227">
        <v>46.939605159999999</v>
      </c>
      <c r="Y227">
        <v>51.671946550000001</v>
      </c>
      <c r="Z227">
        <v>59.311301090000001</v>
      </c>
      <c r="AA227">
        <v>73.299665200000007</v>
      </c>
      <c r="AB227">
        <v>81.196438819999997</v>
      </c>
      <c r="AC227">
        <v>84.132376410000006</v>
      </c>
      <c r="AD227">
        <v>76.939319170000005</v>
      </c>
      <c r="AE227">
        <v>75.993984679999997</v>
      </c>
      <c r="AF227">
        <v>46.681060389999999</v>
      </c>
      <c r="AG227">
        <v>47.780163219999999</v>
      </c>
      <c r="AH227">
        <v>50.062085699999997</v>
      </c>
      <c r="AI227">
        <v>53.479720579999999</v>
      </c>
      <c r="AJ227">
        <v>60.160019060000003</v>
      </c>
      <c r="AK227">
        <v>71.941360669999995</v>
      </c>
      <c r="AL227">
        <v>81.451376809999999</v>
      </c>
      <c r="AM227">
        <v>93.559221550000004</v>
      </c>
      <c r="AN227">
        <v>98.669818120000002</v>
      </c>
      <c r="AO227">
        <v>99.306219429999999</v>
      </c>
      <c r="AP227">
        <v>91.9764816</v>
      </c>
      <c r="AQ227">
        <v>91.981214980000004</v>
      </c>
      <c r="AR227">
        <v>46.825987900000001</v>
      </c>
      <c r="AS227">
        <v>47.890558730000002</v>
      </c>
      <c r="AT227">
        <v>50.110109360000003</v>
      </c>
      <c r="AU227">
        <v>53.454848470000002</v>
      </c>
      <c r="AV227">
        <v>60.050551169999999</v>
      </c>
      <c r="AW227">
        <v>71.824609629999998</v>
      </c>
      <c r="AX227">
        <v>81.440864140000002</v>
      </c>
      <c r="AY227">
        <v>93.852507119999999</v>
      </c>
      <c r="AZ227">
        <v>99.231166119999997</v>
      </c>
      <c r="BA227">
        <v>100.124799</v>
      </c>
      <c r="BB227">
        <v>92.998557329999997</v>
      </c>
      <c r="BC227">
        <v>92.967585060000005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3">
      <c r="A228">
        <v>466</v>
      </c>
      <c r="B228">
        <v>52.220803600000004</v>
      </c>
      <c r="C228">
        <v>51.221592970000003</v>
      </c>
      <c r="D228">
        <v>50.283527620000001</v>
      </c>
      <c r="E228">
        <v>49.436954159999999</v>
      </c>
      <c r="F228">
        <v>48.676364749999998</v>
      </c>
      <c r="G228">
        <v>47.99652665</v>
      </c>
      <c r="H228">
        <v>47.39246962</v>
      </c>
      <c r="I228">
        <v>45.11133598</v>
      </c>
      <c r="J228">
        <v>44.634992429999997</v>
      </c>
      <c r="K228">
        <v>45.178865119999998</v>
      </c>
      <c r="L228">
        <v>47.832432130000001</v>
      </c>
      <c r="M228">
        <v>50.975590029999999</v>
      </c>
      <c r="N228">
        <v>53.669696049999999</v>
      </c>
      <c r="O228">
        <v>56.76057144</v>
      </c>
      <c r="P228">
        <v>56.966997380000002</v>
      </c>
      <c r="Q228">
        <v>53.934102889999998</v>
      </c>
      <c r="R228">
        <v>52.26225161</v>
      </c>
      <c r="S228">
        <v>53.716882630000001</v>
      </c>
      <c r="T228">
        <v>48.250607930000001</v>
      </c>
      <c r="U228">
        <v>47.597858709999997</v>
      </c>
      <c r="V228">
        <v>46.419137409999998</v>
      </c>
      <c r="W228">
        <v>45.03607263</v>
      </c>
      <c r="X228">
        <v>43.374390249999998</v>
      </c>
      <c r="Y228">
        <v>42.959367729999997</v>
      </c>
      <c r="Z228">
        <v>44.170117740000002</v>
      </c>
      <c r="AA228">
        <v>47.104895489999997</v>
      </c>
      <c r="AB228">
        <v>48.467265840000003</v>
      </c>
      <c r="AC228">
        <v>47.88493501</v>
      </c>
      <c r="AD228">
        <v>42.564888119999999</v>
      </c>
      <c r="AE228">
        <v>41.622360630000003</v>
      </c>
      <c r="AF228">
        <v>47.611956669999998</v>
      </c>
      <c r="AG228">
        <v>48.49177049</v>
      </c>
      <c r="AH228">
        <v>50.220672180000001</v>
      </c>
      <c r="AI228">
        <v>52.59454787</v>
      </c>
      <c r="AJ228">
        <v>56.62423587</v>
      </c>
      <c r="AK228">
        <v>62.214222380000002</v>
      </c>
      <c r="AL228">
        <v>65.490853639999997</v>
      </c>
      <c r="AM228">
        <v>67.633159879999994</v>
      </c>
      <c r="AN228">
        <v>66.611336289999997</v>
      </c>
      <c r="AO228">
        <v>63.023926930000002</v>
      </c>
      <c r="AP228">
        <v>53.558560980000003</v>
      </c>
      <c r="AQ228">
        <v>51.0144369</v>
      </c>
      <c r="AR228">
        <v>47.72844791</v>
      </c>
      <c r="AS228">
        <v>48.581694570000003</v>
      </c>
      <c r="AT228">
        <v>50.262675049999999</v>
      </c>
      <c r="AU228">
        <v>52.580665269999997</v>
      </c>
      <c r="AV228">
        <v>56.545685239999997</v>
      </c>
      <c r="AW228">
        <v>62.129164760000002</v>
      </c>
      <c r="AX228">
        <v>65.484589270000001</v>
      </c>
      <c r="AY228">
        <v>67.848891890000004</v>
      </c>
      <c r="AZ228">
        <v>67.01685397</v>
      </c>
      <c r="BA228">
        <v>63.600344339999999</v>
      </c>
      <c r="BB228">
        <v>54.22547849</v>
      </c>
      <c r="BC228">
        <v>51.619507140000003</v>
      </c>
      <c r="BD228">
        <v>2808.101705</v>
      </c>
      <c r="BE228">
        <v>2808.101705</v>
      </c>
      <c r="BF228">
        <v>2808.101705</v>
      </c>
      <c r="BG228">
        <v>2808.101705</v>
      </c>
      <c r="BH228">
        <v>2162.2383129999998</v>
      </c>
      <c r="BI228">
        <v>2162.2383129999998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3">
      <c r="A229">
        <v>467</v>
      </c>
      <c r="B229">
        <v>58.894847050000003</v>
      </c>
      <c r="C229">
        <v>56.179507999999998</v>
      </c>
      <c r="D229">
        <v>53.485341949999999</v>
      </c>
      <c r="E229">
        <v>50.903063950000004</v>
      </c>
      <c r="F229">
        <v>48.427961289999999</v>
      </c>
      <c r="G229">
        <v>46.055519539999999</v>
      </c>
      <c r="H229">
        <v>43.781414179999999</v>
      </c>
      <c r="I229">
        <v>31.98166492</v>
      </c>
      <c r="J229">
        <v>23.179326369999998</v>
      </c>
      <c r="K229">
        <v>16.224908790000001</v>
      </c>
      <c r="L229">
        <v>6.6003633730000004</v>
      </c>
      <c r="M229">
        <v>0.69845972099999998</v>
      </c>
      <c r="N229">
        <v>-2.9854105039999999</v>
      </c>
      <c r="O229">
        <v>-6.867427513</v>
      </c>
      <c r="P229">
        <v>-9.0630313279999992</v>
      </c>
      <c r="Q229">
        <v>-9.7319771419999999</v>
      </c>
      <c r="R229">
        <v>-9.0562281470000006</v>
      </c>
      <c r="S229">
        <v>-6.4366764779999999</v>
      </c>
      <c r="T229">
        <v>53.540222929999999</v>
      </c>
      <c r="U229">
        <v>51.930071249999997</v>
      </c>
      <c r="V229">
        <v>48.629695890000001</v>
      </c>
      <c r="W229">
        <v>43.77890816</v>
      </c>
      <c r="X229">
        <v>34.548067289999999</v>
      </c>
      <c r="Y229">
        <v>19.007305540000001</v>
      </c>
      <c r="Z229">
        <v>6.8186200670000003</v>
      </c>
      <c r="AA229">
        <v>-8.3891056519999996</v>
      </c>
      <c r="AB229">
        <v>-14.939700009999999</v>
      </c>
      <c r="AC229">
        <v>-16.66103506</v>
      </c>
      <c r="AD229">
        <v>-12.672777699999999</v>
      </c>
      <c r="AE229">
        <v>-15.55798044</v>
      </c>
      <c r="AF229">
        <v>50.179531709999999</v>
      </c>
      <c r="AG229">
        <v>49.957320160000002</v>
      </c>
      <c r="AH229">
        <v>49.35493374</v>
      </c>
      <c r="AI229">
        <v>48.14199644</v>
      </c>
      <c r="AJ229">
        <v>44.892274319999999</v>
      </c>
      <c r="AK229">
        <v>37.042235560000002</v>
      </c>
      <c r="AL229">
        <v>28.932010850000001</v>
      </c>
      <c r="AM229">
        <v>15.709771870000001</v>
      </c>
      <c r="AN229">
        <v>7.4145361809999999</v>
      </c>
      <c r="AO229">
        <v>1.612280683</v>
      </c>
      <c r="AP229">
        <v>-0.79823801100000003</v>
      </c>
      <c r="AQ229">
        <v>-2.394129376</v>
      </c>
      <c r="AR229">
        <v>50.16582416</v>
      </c>
      <c r="AS229">
        <v>49.939359330000002</v>
      </c>
      <c r="AT229">
        <v>49.329694709999998</v>
      </c>
      <c r="AU229">
        <v>48.109229339999999</v>
      </c>
      <c r="AV229">
        <v>44.85404338</v>
      </c>
      <c r="AW229">
        <v>37.014471960000002</v>
      </c>
      <c r="AX229">
        <v>28.92950231</v>
      </c>
      <c r="AY229">
        <v>15.759947199999999</v>
      </c>
      <c r="AZ229">
        <v>7.4986200859999999</v>
      </c>
      <c r="BA229">
        <v>1.711175997</v>
      </c>
      <c r="BB229">
        <v>-0.74702833499999999</v>
      </c>
      <c r="BC229">
        <v>-2.3671193220000002</v>
      </c>
      <c r="BD229">
        <v>2098.0779379999999</v>
      </c>
      <c r="BE229">
        <v>2098.0779379999999</v>
      </c>
      <c r="BF229">
        <v>2098.0779379999999</v>
      </c>
      <c r="BG229">
        <v>2098.0779379999999</v>
      </c>
      <c r="BH229">
        <v>1615.520012</v>
      </c>
      <c r="BI229">
        <v>1615.520012</v>
      </c>
      <c r="BJ229" t="s">
        <v>65</v>
      </c>
      <c r="BK229" t="s">
        <v>65</v>
      </c>
      <c r="BL229">
        <v>33.669899999999998</v>
      </c>
      <c r="BM229">
        <v>200</v>
      </c>
    </row>
    <row r="230" spans="1:65" x14ac:dyDescent="0.3">
      <c r="A230">
        <v>468</v>
      </c>
      <c r="B230">
        <v>57.89005779</v>
      </c>
      <c r="C230">
        <v>55.851745280000003</v>
      </c>
      <c r="D230">
        <v>53.786049239999997</v>
      </c>
      <c r="E230">
        <v>51.76372679</v>
      </c>
      <c r="F230">
        <v>49.784483039999998</v>
      </c>
      <c r="G230">
        <v>47.847990150000001</v>
      </c>
      <c r="H230">
        <v>45.953889910000001</v>
      </c>
      <c r="I230">
        <v>35.456237180000002</v>
      </c>
      <c r="J230">
        <v>26.725425250000001</v>
      </c>
      <c r="K230">
        <v>19.139254359999999</v>
      </c>
      <c r="L230">
        <v>7.3095101619999996</v>
      </c>
      <c r="M230">
        <v>-0.93323778400000001</v>
      </c>
      <c r="N230">
        <v>-6.5002774690000003</v>
      </c>
      <c r="O230">
        <v>-12.452259570000001</v>
      </c>
      <c r="P230">
        <v>-15.38243467</v>
      </c>
      <c r="Q230">
        <v>-18.06140499</v>
      </c>
      <c r="R230">
        <v>-23.150699729999999</v>
      </c>
      <c r="S230">
        <v>-38.3664798</v>
      </c>
      <c r="T230">
        <v>51.357771800000002</v>
      </c>
      <c r="U230">
        <v>50.143732350000001</v>
      </c>
      <c r="V230">
        <v>47.611657360000002</v>
      </c>
      <c r="W230">
        <v>43.792379080000003</v>
      </c>
      <c r="X230">
        <v>36.240746829999999</v>
      </c>
      <c r="Y230">
        <v>22.791407540000002</v>
      </c>
      <c r="Z230">
        <v>11.60106517</v>
      </c>
      <c r="AA230">
        <v>-3.492031383</v>
      </c>
      <c r="AB230">
        <v>-11.099301369999999</v>
      </c>
      <c r="AC230">
        <v>-14.937487369999999</v>
      </c>
      <c r="AD230">
        <v>-16.183863299999999</v>
      </c>
      <c r="AE230">
        <v>-22.07879509</v>
      </c>
      <c r="AF230">
        <v>53.448254759999998</v>
      </c>
      <c r="AG230">
        <v>52.303520640000002</v>
      </c>
      <c r="AH230">
        <v>49.974337720000001</v>
      </c>
      <c r="AI230">
        <v>46.586703389999997</v>
      </c>
      <c r="AJ230">
        <v>40.227016689999999</v>
      </c>
      <c r="AK230">
        <v>29.678698229999998</v>
      </c>
      <c r="AL230">
        <v>21.379291869999999</v>
      </c>
      <c r="AM230">
        <v>10.50603241</v>
      </c>
      <c r="AN230">
        <v>4.9461234090000001</v>
      </c>
      <c r="AO230">
        <v>1.8848829149999999</v>
      </c>
      <c r="AP230">
        <v>1.8090710050000001</v>
      </c>
      <c r="AQ230">
        <v>0.861651799</v>
      </c>
      <c r="AR230">
        <v>53.472852230000001</v>
      </c>
      <c r="AS230">
        <v>52.319386139999999</v>
      </c>
      <c r="AT230">
        <v>49.97468542</v>
      </c>
      <c r="AU230">
        <v>46.569469269999999</v>
      </c>
      <c r="AV230">
        <v>40.190856189999998</v>
      </c>
      <c r="AW230">
        <v>29.64416804</v>
      </c>
      <c r="AX230">
        <v>21.371521260000002</v>
      </c>
      <c r="AY230">
        <v>10.558278619999999</v>
      </c>
      <c r="AZ230">
        <v>5.0327665279999998</v>
      </c>
      <c r="BA230">
        <v>1.97688799</v>
      </c>
      <c r="BB230">
        <v>1.8388925709999999</v>
      </c>
      <c r="BC230">
        <v>0.89907316299999995</v>
      </c>
      <c r="BD230">
        <v>1914.493397</v>
      </c>
      <c r="BE230">
        <v>1914.493397</v>
      </c>
      <c r="BF230">
        <v>1914.493397</v>
      </c>
      <c r="BG230">
        <v>1914.493397</v>
      </c>
      <c r="BH230">
        <v>1474.1599160000001</v>
      </c>
      <c r="BI230">
        <v>1474.1599160000001</v>
      </c>
      <c r="BJ230" t="s">
        <v>65</v>
      </c>
      <c r="BK230" t="s">
        <v>65</v>
      </c>
      <c r="BL230">
        <v>33.669899999999998</v>
      </c>
      <c r="BM230">
        <v>200</v>
      </c>
    </row>
    <row r="231" spans="1:65" x14ac:dyDescent="0.3">
      <c r="A231">
        <v>469</v>
      </c>
      <c r="B231">
        <v>53.269809109999997</v>
      </c>
      <c r="C231">
        <v>52.002478029999999</v>
      </c>
      <c r="D231">
        <v>50.66793929</v>
      </c>
      <c r="E231">
        <v>49.313109570000002</v>
      </c>
      <c r="F231">
        <v>47.941418470000002</v>
      </c>
      <c r="G231">
        <v>46.556080010000002</v>
      </c>
      <c r="H231">
        <v>45.160103429999999</v>
      </c>
      <c r="I231">
        <v>36.706082649999999</v>
      </c>
      <c r="J231">
        <v>28.75622967</v>
      </c>
      <c r="K231">
        <v>21.19994075</v>
      </c>
      <c r="L231">
        <v>8.2250287580000006</v>
      </c>
      <c r="M231">
        <v>-1.6510903450000001</v>
      </c>
      <c r="N231">
        <v>-8.6525327040000004</v>
      </c>
      <c r="O231">
        <v>-16.047090619999999</v>
      </c>
      <c r="P231">
        <v>-18.059918490000001</v>
      </c>
      <c r="Q231">
        <v>-16.287114710000001</v>
      </c>
      <c r="R231">
        <v>-17.265291470000001</v>
      </c>
      <c r="S231">
        <v>-26.822719960000001</v>
      </c>
      <c r="T231">
        <v>57.648348259999999</v>
      </c>
      <c r="U231">
        <v>55.690193360000002</v>
      </c>
      <c r="V231">
        <v>51.744171420000001</v>
      </c>
      <c r="W231">
        <v>46.093554449999999</v>
      </c>
      <c r="X231">
        <v>35.758754519999997</v>
      </c>
      <c r="Y231">
        <v>19.373673749999998</v>
      </c>
      <c r="Z231">
        <v>7.2466064220000002</v>
      </c>
      <c r="AA231">
        <v>-7.0670513149999996</v>
      </c>
      <c r="AB231">
        <v>-12.89871027</v>
      </c>
      <c r="AC231">
        <v>-14.360543850000001</v>
      </c>
      <c r="AD231">
        <v>-11.899239570000001</v>
      </c>
      <c r="AE231">
        <v>-16.131750310000001</v>
      </c>
      <c r="AF231">
        <v>49.817342529999998</v>
      </c>
      <c r="AG231">
        <v>48.495886429999999</v>
      </c>
      <c r="AH231">
        <v>45.830320800000003</v>
      </c>
      <c r="AI231">
        <v>42.005417469999998</v>
      </c>
      <c r="AJ231">
        <v>34.974917720000001</v>
      </c>
      <c r="AK231">
        <v>23.680298570000001</v>
      </c>
      <c r="AL231">
        <v>15.09154493</v>
      </c>
      <c r="AM231">
        <v>4.253503137</v>
      </c>
      <c r="AN231">
        <v>-1.00111269</v>
      </c>
      <c r="AO231">
        <v>-3.552048037</v>
      </c>
      <c r="AP231">
        <v>-2.2084752519999999</v>
      </c>
      <c r="AQ231">
        <v>-1.8604124929999999</v>
      </c>
      <c r="AR231">
        <v>49.741593940000001</v>
      </c>
      <c r="AS231">
        <v>48.424747269999997</v>
      </c>
      <c r="AT231">
        <v>45.768030269999997</v>
      </c>
      <c r="AU231">
        <v>41.954814380000002</v>
      </c>
      <c r="AV231">
        <v>34.942878550000003</v>
      </c>
      <c r="AW231">
        <v>23.670145959999999</v>
      </c>
      <c r="AX231">
        <v>15.0944425</v>
      </c>
      <c r="AY231">
        <v>4.2698423070000002</v>
      </c>
      <c r="AZ231">
        <v>-0.97810048699999996</v>
      </c>
      <c r="BA231">
        <v>-3.5244461540000001</v>
      </c>
      <c r="BB231">
        <v>-2.1858210210000002</v>
      </c>
      <c r="BC231">
        <v>-1.8383647599999999</v>
      </c>
      <c r="BD231">
        <v>1952.2683280000001</v>
      </c>
      <c r="BE231">
        <v>1952.2683280000001</v>
      </c>
      <c r="BF231">
        <v>1952.2683280000001</v>
      </c>
      <c r="BG231">
        <v>1952.2683280000001</v>
      </c>
      <c r="BH231">
        <v>1503.246613</v>
      </c>
      <c r="BI231">
        <v>1503.246613</v>
      </c>
      <c r="BJ231" t="s">
        <v>65</v>
      </c>
      <c r="BK231" t="s">
        <v>65</v>
      </c>
      <c r="BL231">
        <v>33.669899999999998</v>
      </c>
      <c r="BM231">
        <v>200</v>
      </c>
    </row>
    <row r="232" spans="1:65" x14ac:dyDescent="0.3">
      <c r="A232">
        <v>470</v>
      </c>
      <c r="B232">
        <v>54.938256719999998</v>
      </c>
      <c r="C232">
        <v>52.951019989999999</v>
      </c>
      <c r="D232">
        <v>50.907005929999997</v>
      </c>
      <c r="E232">
        <v>48.876805079999997</v>
      </c>
      <c r="F232">
        <v>46.862161129999997</v>
      </c>
      <c r="G232">
        <v>44.864680929999999</v>
      </c>
      <c r="H232">
        <v>42.885841890000002</v>
      </c>
      <c r="I232">
        <v>31.47239033</v>
      </c>
      <c r="J232">
        <v>21.374862929999999</v>
      </c>
      <c r="K232">
        <v>12.165808760000001</v>
      </c>
      <c r="L232">
        <v>-3.0748760530000001</v>
      </c>
      <c r="M232">
        <v>-14.407132750000001</v>
      </c>
      <c r="N232">
        <v>-22.44652782</v>
      </c>
      <c r="O232">
        <v>-31.335354689999999</v>
      </c>
      <c r="P232">
        <v>-34.866267430000001</v>
      </c>
      <c r="Q232">
        <v>-34.17463154</v>
      </c>
      <c r="R232">
        <v>-34.922464890000001</v>
      </c>
      <c r="S232">
        <v>-42.389069499999998</v>
      </c>
      <c r="T232">
        <v>57.659202190000002</v>
      </c>
      <c r="U232">
        <v>55.084602289999999</v>
      </c>
      <c r="V232">
        <v>49.96586782</v>
      </c>
      <c r="W232">
        <v>42.790665650000001</v>
      </c>
      <c r="X232">
        <v>30.105879689999998</v>
      </c>
      <c r="Y232">
        <v>11.03095034</v>
      </c>
      <c r="Z232">
        <v>-2.3413317949999999</v>
      </c>
      <c r="AA232">
        <v>-17.416871140000001</v>
      </c>
      <c r="AB232">
        <v>-23.416761139999998</v>
      </c>
      <c r="AC232">
        <v>-25.107789090000001</v>
      </c>
      <c r="AD232">
        <v>-22.526542360000001</v>
      </c>
      <c r="AE232">
        <v>-25.0217341</v>
      </c>
      <c r="AF232">
        <v>41.697107770000002</v>
      </c>
      <c r="AG232">
        <v>39.601990450000002</v>
      </c>
      <c r="AH232">
        <v>35.454689639999998</v>
      </c>
      <c r="AI232">
        <v>29.681831030000001</v>
      </c>
      <c r="AJ232">
        <v>19.592199770000001</v>
      </c>
      <c r="AK232">
        <v>4.6821244200000001</v>
      </c>
      <c r="AL232">
        <v>-5.576270364</v>
      </c>
      <c r="AM232">
        <v>-17.03135481</v>
      </c>
      <c r="AN232">
        <v>-21.64301785</v>
      </c>
      <c r="AO232">
        <v>-22.977914169999998</v>
      </c>
      <c r="AP232">
        <v>-19.539612859999998</v>
      </c>
      <c r="AQ232">
        <v>-18.624757859999999</v>
      </c>
      <c r="AR232">
        <v>41.62773181</v>
      </c>
      <c r="AS232">
        <v>39.543890959999999</v>
      </c>
      <c r="AT232">
        <v>35.417090979999998</v>
      </c>
      <c r="AU232">
        <v>29.66856598</v>
      </c>
      <c r="AV232">
        <v>19.608744269999999</v>
      </c>
      <c r="AW232">
        <v>4.708268189</v>
      </c>
      <c r="AX232">
        <v>-5.5725268799999998</v>
      </c>
      <c r="AY232">
        <v>-17.097209110000001</v>
      </c>
      <c r="AZ232">
        <v>-21.767704429999998</v>
      </c>
      <c r="BA232">
        <v>-23.152746489999998</v>
      </c>
      <c r="BB232">
        <v>-19.7429168</v>
      </c>
      <c r="BC232">
        <v>-18.823641940000002</v>
      </c>
      <c r="BD232">
        <v>1752.3185679999999</v>
      </c>
      <c r="BE232">
        <v>1752.3185679999999</v>
      </c>
      <c r="BF232">
        <v>1752.3185679999999</v>
      </c>
      <c r="BG232">
        <v>1752.3185679999999</v>
      </c>
      <c r="BH232">
        <v>1349.2852969999999</v>
      </c>
      <c r="BI232">
        <v>1349.2852969999999</v>
      </c>
      <c r="BJ232" t="s">
        <v>65</v>
      </c>
      <c r="BK232" t="s">
        <v>65</v>
      </c>
      <c r="BL232">
        <v>33.669899999999998</v>
      </c>
      <c r="BM232">
        <v>200</v>
      </c>
    </row>
    <row r="233" spans="1:65" x14ac:dyDescent="0.3">
      <c r="A233">
        <v>471</v>
      </c>
      <c r="B233">
        <v>25.880789839999998</v>
      </c>
      <c r="C233">
        <v>26.502886310000001</v>
      </c>
      <c r="D233">
        <v>27.026725849999998</v>
      </c>
      <c r="E233">
        <v>27.436799870000002</v>
      </c>
      <c r="F233">
        <v>27.740755830000001</v>
      </c>
      <c r="G233">
        <v>27.945842970000001</v>
      </c>
      <c r="H233">
        <v>28.058930960000001</v>
      </c>
      <c r="I233">
        <v>27.146677010000001</v>
      </c>
      <c r="J233">
        <v>24.40054787</v>
      </c>
      <c r="K233">
        <v>20.580194039999999</v>
      </c>
      <c r="L233">
        <v>11.882539360000001</v>
      </c>
      <c r="M233">
        <v>3.6986664280000001</v>
      </c>
      <c r="N233">
        <v>-2.9682312479999999</v>
      </c>
      <c r="O233">
        <v>-11.330696359999999</v>
      </c>
      <c r="P233">
        <v>-15.46703538</v>
      </c>
      <c r="Q233">
        <v>-16.254133190000001</v>
      </c>
      <c r="R233">
        <v>-19.07751858</v>
      </c>
      <c r="S233">
        <v>-31.980077300000001</v>
      </c>
      <c r="T233">
        <v>26.033524320000001</v>
      </c>
      <c r="U233">
        <v>26.35274317</v>
      </c>
      <c r="V233">
        <v>26.78226961</v>
      </c>
      <c r="W233">
        <v>26.91690358</v>
      </c>
      <c r="X233">
        <v>25.772462969999999</v>
      </c>
      <c r="Y233">
        <v>20.417394479999999</v>
      </c>
      <c r="Z233">
        <v>13.657500110000001</v>
      </c>
      <c r="AA233">
        <v>1.9381576760000001</v>
      </c>
      <c r="AB233">
        <v>-5.1679906899999999</v>
      </c>
      <c r="AC233">
        <v>-9.3951407180000004</v>
      </c>
      <c r="AD233">
        <v>-10.92510611</v>
      </c>
      <c r="AE233">
        <v>-15.910501399999999</v>
      </c>
      <c r="AF233">
        <v>26.551868209999999</v>
      </c>
      <c r="AG233">
        <v>26.359810450000001</v>
      </c>
      <c r="AH233">
        <v>25.858200920000002</v>
      </c>
      <c r="AI233">
        <v>24.881536879999999</v>
      </c>
      <c r="AJ233">
        <v>22.342434900000001</v>
      </c>
      <c r="AK233">
        <v>16.367942299999999</v>
      </c>
      <c r="AL233">
        <v>10.37253742</v>
      </c>
      <c r="AM233">
        <v>1.033736185</v>
      </c>
      <c r="AN233">
        <v>-4.3042901789999997</v>
      </c>
      <c r="AO233">
        <v>-7.2420092919999997</v>
      </c>
      <c r="AP233">
        <v>-6.2014544300000001</v>
      </c>
      <c r="AQ233">
        <v>-6.6633719850000004</v>
      </c>
      <c r="AR233">
        <v>26.513852369999999</v>
      </c>
      <c r="AS233">
        <v>26.326377839999999</v>
      </c>
      <c r="AT233">
        <v>25.833420310000001</v>
      </c>
      <c r="AU233">
        <v>24.867799489999999</v>
      </c>
      <c r="AV233">
        <v>22.34479679</v>
      </c>
      <c r="AW233">
        <v>16.3836339</v>
      </c>
      <c r="AX233">
        <v>10.38850309</v>
      </c>
      <c r="AY233">
        <v>1.0330102729999999</v>
      </c>
      <c r="AZ233">
        <v>-4.3272296309999998</v>
      </c>
      <c r="BA233">
        <v>-7.2929714409999997</v>
      </c>
      <c r="BB233">
        <v>-6.2773482139999999</v>
      </c>
      <c r="BC233">
        <v>-6.6940740859999996</v>
      </c>
      <c r="BD233">
        <v>2110.1011159999998</v>
      </c>
      <c r="BE233">
        <v>2110.1011159999998</v>
      </c>
      <c r="BF233">
        <v>2110.1011159999998</v>
      </c>
      <c r="BG233">
        <v>2110.1011159999998</v>
      </c>
      <c r="BH233">
        <v>1624.777859</v>
      </c>
      <c r="BI233">
        <v>1624.777859</v>
      </c>
      <c r="BJ233" t="s">
        <v>65</v>
      </c>
      <c r="BK233" t="s">
        <v>65</v>
      </c>
      <c r="BL233">
        <v>33.669899999999998</v>
      </c>
      <c r="BM233">
        <v>200</v>
      </c>
    </row>
    <row r="234" spans="1:65" x14ac:dyDescent="0.3">
      <c r="A234">
        <v>472</v>
      </c>
      <c r="B234">
        <v>25.841053299999999</v>
      </c>
      <c r="C234">
        <v>26.74790161</v>
      </c>
      <c r="D234">
        <v>27.581659649999999</v>
      </c>
      <c r="E234">
        <v>28.31546732</v>
      </c>
      <c r="F234">
        <v>28.955268579999998</v>
      </c>
      <c r="G234">
        <v>29.506713860000001</v>
      </c>
      <c r="H234">
        <v>29.975173399999999</v>
      </c>
      <c r="I234">
        <v>31.311773899999999</v>
      </c>
      <c r="J234">
        <v>30.78107425</v>
      </c>
      <c r="K234">
        <v>29.078307039999999</v>
      </c>
      <c r="L234">
        <v>23.921963040000001</v>
      </c>
      <c r="M234">
        <v>18.17735163</v>
      </c>
      <c r="N234">
        <v>12.89920347</v>
      </c>
      <c r="O234">
        <v>4.9517888059999997</v>
      </c>
      <c r="P234">
        <v>-1.4053749339999999</v>
      </c>
      <c r="Q234">
        <v>-5.8672300880000003</v>
      </c>
      <c r="R234">
        <v>-9.4412812949999996</v>
      </c>
      <c r="S234">
        <v>-18.244671289999999</v>
      </c>
      <c r="T234">
        <v>31.209029109999999</v>
      </c>
      <c r="U234">
        <v>31.706810709999999</v>
      </c>
      <c r="V234">
        <v>32.556517640000003</v>
      </c>
      <c r="W234">
        <v>33.426230500000003</v>
      </c>
      <c r="X234">
        <v>33.998583070000002</v>
      </c>
      <c r="Y234">
        <v>32.266607069999999</v>
      </c>
      <c r="Z234">
        <v>28.72589868</v>
      </c>
      <c r="AA234">
        <v>21.028001400000001</v>
      </c>
      <c r="AB234">
        <v>15.00262262</v>
      </c>
      <c r="AC234">
        <v>9.3786258050000004</v>
      </c>
      <c r="AD234">
        <v>0.95469968000000005</v>
      </c>
      <c r="AE234">
        <v>-6.1329713789999998</v>
      </c>
      <c r="AF234">
        <v>24.820244750000001</v>
      </c>
      <c r="AG234">
        <v>25.445616810000001</v>
      </c>
      <c r="AH234">
        <v>26.553670369999999</v>
      </c>
      <c r="AI234">
        <v>27.797253189999999</v>
      </c>
      <c r="AJ234">
        <v>29.072073230000001</v>
      </c>
      <c r="AK234">
        <v>28.539118559999999</v>
      </c>
      <c r="AL234">
        <v>26.061131799999998</v>
      </c>
      <c r="AM234">
        <v>20.169434209999999</v>
      </c>
      <c r="AN234">
        <v>15.72468134</v>
      </c>
      <c r="AO234">
        <v>12.31280922</v>
      </c>
      <c r="AP234">
        <v>11.23513181</v>
      </c>
      <c r="AQ234">
        <v>11.555624379999999</v>
      </c>
      <c r="AR234">
        <v>24.804867730000002</v>
      </c>
      <c r="AS234">
        <v>25.42680417</v>
      </c>
      <c r="AT234">
        <v>26.529184220000001</v>
      </c>
      <c r="AU234">
        <v>27.76746734</v>
      </c>
      <c r="AV234">
        <v>29.040863290000001</v>
      </c>
      <c r="AW234">
        <v>28.525732869999999</v>
      </c>
      <c r="AX234">
        <v>26.079565559999999</v>
      </c>
      <c r="AY234">
        <v>20.25473594</v>
      </c>
      <c r="AZ234">
        <v>15.860193819999999</v>
      </c>
      <c r="BA234">
        <v>12.489025079999999</v>
      </c>
      <c r="BB234">
        <v>11.4326823</v>
      </c>
      <c r="BC234">
        <v>11.775962939999999</v>
      </c>
      <c r="BD234">
        <v>2179.968789</v>
      </c>
      <c r="BE234">
        <v>2179.968789</v>
      </c>
      <c r="BF234">
        <v>2179.968789</v>
      </c>
      <c r="BG234">
        <v>2179.968789</v>
      </c>
      <c r="BH234">
        <v>1678.575967</v>
      </c>
      <c r="BI234">
        <v>1678.575967</v>
      </c>
      <c r="BJ234" t="s">
        <v>65</v>
      </c>
      <c r="BK234" t="s">
        <v>65</v>
      </c>
      <c r="BL234">
        <v>33.669899999999998</v>
      </c>
      <c r="BM234">
        <v>200</v>
      </c>
    </row>
    <row r="235" spans="1:65" x14ac:dyDescent="0.3">
      <c r="A235">
        <v>473</v>
      </c>
      <c r="B235">
        <v>25.07737668</v>
      </c>
      <c r="C235">
        <v>27.675873920000001</v>
      </c>
      <c r="D235">
        <v>30.167917840000001</v>
      </c>
      <c r="E235">
        <v>32.470893910000001</v>
      </c>
      <c r="F235">
        <v>34.594748930000002</v>
      </c>
      <c r="G235">
        <v>36.548966059999998</v>
      </c>
      <c r="H235">
        <v>38.34258535</v>
      </c>
      <c r="I235">
        <v>46.186922160000002</v>
      </c>
      <c r="J235">
        <v>49.974421970000002</v>
      </c>
      <c r="K235">
        <v>51.179852429999997</v>
      </c>
      <c r="L235">
        <v>48.83392138</v>
      </c>
      <c r="M235">
        <v>43.518522320000002</v>
      </c>
      <c r="N235">
        <v>37.487240100000001</v>
      </c>
      <c r="O235">
        <v>26.878056480000001</v>
      </c>
      <c r="P235">
        <v>16.967925170000001</v>
      </c>
      <c r="Q235">
        <v>9.9134778919999995</v>
      </c>
      <c r="R235">
        <v>6.2326166709999997</v>
      </c>
      <c r="S235">
        <v>-0.31944395599999997</v>
      </c>
      <c r="T235">
        <v>25.065889169999998</v>
      </c>
      <c r="U235">
        <v>27.243701470000001</v>
      </c>
      <c r="V235">
        <v>31.293920660000001</v>
      </c>
      <c r="W235">
        <v>36.329768809999997</v>
      </c>
      <c r="X235">
        <v>43.30876765</v>
      </c>
      <c r="Y235">
        <v>48.618964720000001</v>
      </c>
      <c r="Z235">
        <v>47.757701240000003</v>
      </c>
      <c r="AA235">
        <v>39.65181767</v>
      </c>
      <c r="AB235">
        <v>30.970045769999999</v>
      </c>
      <c r="AC235">
        <v>21.68054875</v>
      </c>
      <c r="AD235">
        <v>8.0277582259999996</v>
      </c>
      <c r="AE235">
        <v>-0.88467364400000004</v>
      </c>
      <c r="AF235">
        <v>25.01947728</v>
      </c>
      <c r="AG235">
        <v>26.529734319999999</v>
      </c>
      <c r="AH235">
        <v>29.326390279999998</v>
      </c>
      <c r="AI235">
        <v>32.774763229999998</v>
      </c>
      <c r="AJ235">
        <v>37.460872449999997</v>
      </c>
      <c r="AK235">
        <v>40.744680090000003</v>
      </c>
      <c r="AL235">
        <v>39.789409059999997</v>
      </c>
      <c r="AM235">
        <v>33.822997989999998</v>
      </c>
      <c r="AN235">
        <v>27.98087366</v>
      </c>
      <c r="AO235">
        <v>22.440698869999999</v>
      </c>
      <c r="AP235">
        <v>17.60232401</v>
      </c>
      <c r="AQ235">
        <v>16.077554169999999</v>
      </c>
      <c r="AR235">
        <v>25.063983919999998</v>
      </c>
      <c r="AS235">
        <v>26.56267948</v>
      </c>
      <c r="AT235">
        <v>29.33885098</v>
      </c>
      <c r="AU235">
        <v>32.764236369999999</v>
      </c>
      <c r="AV235">
        <v>37.426792820000003</v>
      </c>
      <c r="AW235">
        <v>40.71860959</v>
      </c>
      <c r="AX235">
        <v>39.80826673</v>
      </c>
      <c r="AY235">
        <v>33.951516249999997</v>
      </c>
      <c r="AZ235">
        <v>28.192955560000001</v>
      </c>
      <c r="BA235">
        <v>22.713127320000002</v>
      </c>
      <c r="BB235">
        <v>17.848894120000001</v>
      </c>
      <c r="BC235">
        <v>16.274157949999999</v>
      </c>
      <c r="BD235">
        <v>2370.8920929999999</v>
      </c>
      <c r="BE235">
        <v>2370.8920929999999</v>
      </c>
      <c r="BF235">
        <v>2370.8920929999999</v>
      </c>
      <c r="BG235">
        <v>2370.8920929999999</v>
      </c>
      <c r="BH235">
        <v>1825.5869110000001</v>
      </c>
      <c r="BI235">
        <v>1825.5869110000001</v>
      </c>
      <c r="BJ235" t="s">
        <v>65</v>
      </c>
      <c r="BK235" t="s">
        <v>65</v>
      </c>
      <c r="BL235">
        <v>33.669899999999998</v>
      </c>
      <c r="BM235">
        <v>200</v>
      </c>
    </row>
    <row r="236" spans="1:65" x14ac:dyDescent="0.3">
      <c r="A236">
        <v>474</v>
      </c>
      <c r="B236">
        <v>25.314202259999998</v>
      </c>
      <c r="C236">
        <v>28.13735543</v>
      </c>
      <c r="D236">
        <v>30.843389340000002</v>
      </c>
      <c r="E236">
        <v>33.342362270000002</v>
      </c>
      <c r="F236">
        <v>35.644935789999998</v>
      </c>
      <c r="G236">
        <v>37.761283380000002</v>
      </c>
      <c r="H236">
        <v>39.701111769999997</v>
      </c>
      <c r="I236">
        <v>48.122909249999999</v>
      </c>
      <c r="J236">
        <v>52.051260849999998</v>
      </c>
      <c r="K236">
        <v>53.08800213</v>
      </c>
      <c r="L236">
        <v>49.765397440000001</v>
      </c>
      <c r="M236">
        <v>42.991284989999997</v>
      </c>
      <c r="N236">
        <v>35.318341099999998</v>
      </c>
      <c r="O236">
        <v>21.550931670000001</v>
      </c>
      <c r="P236">
        <v>8.2518337929999994</v>
      </c>
      <c r="Q236">
        <v>-0.60273391200000004</v>
      </c>
      <c r="R236">
        <v>-3.1541216940000001</v>
      </c>
      <c r="S236">
        <v>-4.518725807</v>
      </c>
      <c r="T236">
        <v>36.278974959999999</v>
      </c>
      <c r="U236">
        <v>37.89021382</v>
      </c>
      <c r="V236">
        <v>40.800005570000003</v>
      </c>
      <c r="W236">
        <v>44.204681030000003</v>
      </c>
      <c r="X236">
        <v>48.199524910000001</v>
      </c>
      <c r="Y236">
        <v>48.738472430000002</v>
      </c>
      <c r="Z236">
        <v>44.268116749999997</v>
      </c>
      <c r="AA236">
        <v>31.629412179999999</v>
      </c>
      <c r="AB236">
        <v>20.80009317</v>
      </c>
      <c r="AC236">
        <v>10.63772344</v>
      </c>
      <c r="AD236">
        <v>-0.89757141299999998</v>
      </c>
      <c r="AE236">
        <v>-7.5536713349999998</v>
      </c>
      <c r="AF236">
        <v>22.336342559999999</v>
      </c>
      <c r="AG236">
        <v>24.361920340000001</v>
      </c>
      <c r="AH236">
        <v>28.073352310000001</v>
      </c>
      <c r="AI236">
        <v>32.55217391</v>
      </c>
      <c r="AJ236">
        <v>38.30491396</v>
      </c>
      <c r="AK236">
        <v>41.125987709999997</v>
      </c>
      <c r="AL236">
        <v>38.053398379999997</v>
      </c>
      <c r="AM236">
        <v>26.89604267</v>
      </c>
      <c r="AN236">
        <v>16.895981030000002</v>
      </c>
      <c r="AO236">
        <v>7.7350902990000003</v>
      </c>
      <c r="AP236">
        <v>-0.29255292700000002</v>
      </c>
      <c r="AQ236">
        <v>-4.0325562499999998</v>
      </c>
      <c r="AR236">
        <v>22.351521859999998</v>
      </c>
      <c r="AS236">
        <v>24.371552640000001</v>
      </c>
      <c r="AT236">
        <v>28.073377149999999</v>
      </c>
      <c r="AU236">
        <v>32.541957840000002</v>
      </c>
      <c r="AV236">
        <v>38.286060569999997</v>
      </c>
      <c r="AW236">
        <v>41.116000139999997</v>
      </c>
      <c r="AX236">
        <v>38.069726580000001</v>
      </c>
      <c r="AY236">
        <v>26.96956166</v>
      </c>
      <c r="AZ236">
        <v>17.007045359999999</v>
      </c>
      <c r="BA236">
        <v>7.8617160229999996</v>
      </c>
      <c r="BB236">
        <v>-0.24160346199999999</v>
      </c>
      <c r="BC236">
        <v>-4.0563222520000002</v>
      </c>
      <c r="BD236">
        <v>2331.0707379999999</v>
      </c>
      <c r="BE236">
        <v>2331.0707379999999</v>
      </c>
      <c r="BF236">
        <v>2331.0707379999999</v>
      </c>
      <c r="BG236">
        <v>2331.0707379999999</v>
      </c>
      <c r="BH236">
        <v>1794.9244679999999</v>
      </c>
      <c r="BI236">
        <v>1794.9244679999999</v>
      </c>
      <c r="BJ236" t="s">
        <v>65</v>
      </c>
      <c r="BK236" t="s">
        <v>65</v>
      </c>
      <c r="BL236">
        <v>33.669899999999998</v>
      </c>
      <c r="BM236">
        <v>200</v>
      </c>
    </row>
    <row r="237" spans="1:65" x14ac:dyDescent="0.3">
      <c r="A237">
        <v>475</v>
      </c>
      <c r="B237">
        <v>30.81004677</v>
      </c>
      <c r="C237">
        <v>34.431368259999999</v>
      </c>
      <c r="D237">
        <v>37.951661819999998</v>
      </c>
      <c r="E237">
        <v>41.252940389999999</v>
      </c>
      <c r="F237">
        <v>44.345568270000001</v>
      </c>
      <c r="G237">
        <v>47.239454940000002</v>
      </c>
      <c r="H237">
        <v>49.94407451</v>
      </c>
      <c r="I237">
        <v>62.677396889999997</v>
      </c>
      <c r="J237">
        <v>70.290790220000005</v>
      </c>
      <c r="K237">
        <v>74.574668059999993</v>
      </c>
      <c r="L237">
        <v>76.367534379999995</v>
      </c>
      <c r="M237">
        <v>73.107983719999993</v>
      </c>
      <c r="N237">
        <v>67.648540990000001</v>
      </c>
      <c r="O237">
        <v>55.494341570000003</v>
      </c>
      <c r="P237">
        <v>40.667998150000003</v>
      </c>
      <c r="Q237">
        <v>26.236766070000002</v>
      </c>
      <c r="R237">
        <v>18.475085870000001</v>
      </c>
      <c r="S237">
        <v>9.6611001660000007</v>
      </c>
      <c r="T237">
        <v>34.738100549999999</v>
      </c>
      <c r="U237">
        <v>38.316929610000003</v>
      </c>
      <c r="V237">
        <v>45.045915450000003</v>
      </c>
      <c r="W237">
        <v>53.589655290000003</v>
      </c>
      <c r="X237">
        <v>66.015487759999999</v>
      </c>
      <c r="Y237">
        <v>77.392509329999996</v>
      </c>
      <c r="Z237">
        <v>78.797586050000007</v>
      </c>
      <c r="AA237">
        <v>69.800619769999997</v>
      </c>
      <c r="AB237">
        <v>57.746561190000001</v>
      </c>
      <c r="AC237">
        <v>43.356711269999998</v>
      </c>
      <c r="AD237">
        <v>21.444362139999999</v>
      </c>
      <c r="AE237">
        <v>10.87669137</v>
      </c>
      <c r="AF237">
        <v>27.56217135</v>
      </c>
      <c r="AG237">
        <v>30.806687400000001</v>
      </c>
      <c r="AH237">
        <v>36.929412399999997</v>
      </c>
      <c r="AI237">
        <v>44.7592018</v>
      </c>
      <c r="AJ237">
        <v>56.341662110000001</v>
      </c>
      <c r="AK237">
        <v>67.649964929999996</v>
      </c>
      <c r="AL237">
        <v>70.210132630000004</v>
      </c>
      <c r="AM237">
        <v>64.734246260000006</v>
      </c>
      <c r="AN237">
        <v>56.200702030000002</v>
      </c>
      <c r="AO237">
        <v>45.926231989999998</v>
      </c>
      <c r="AP237">
        <v>31.721339199999999</v>
      </c>
      <c r="AQ237">
        <v>26.09873571</v>
      </c>
      <c r="AR237">
        <v>27.746896230000001</v>
      </c>
      <c r="AS237">
        <v>30.955867269999999</v>
      </c>
      <c r="AT237">
        <v>37.014701469999999</v>
      </c>
      <c r="AU237">
        <v>44.770429880000002</v>
      </c>
      <c r="AV237">
        <v>56.268091409999997</v>
      </c>
      <c r="AW237">
        <v>67.567942410000001</v>
      </c>
      <c r="AX237">
        <v>70.225106359999998</v>
      </c>
      <c r="AY237">
        <v>65.007667670000004</v>
      </c>
      <c r="AZ237">
        <v>56.673692639999999</v>
      </c>
      <c r="BA237">
        <v>46.542891830000002</v>
      </c>
      <c r="BB237">
        <v>32.291919</v>
      </c>
      <c r="BC237">
        <v>26.562443999999999</v>
      </c>
      <c r="BD237">
        <v>2584.7792100000001</v>
      </c>
      <c r="BE237">
        <v>2584.7792100000001</v>
      </c>
      <c r="BF237">
        <v>2584.7792100000001</v>
      </c>
      <c r="BG237">
        <v>2584.7792100000001</v>
      </c>
      <c r="BH237">
        <v>1990.279992</v>
      </c>
      <c r="BI237">
        <v>1990.279992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3">
      <c r="A238">
        <v>476</v>
      </c>
      <c r="B238">
        <v>42.835177549999997</v>
      </c>
      <c r="C238">
        <v>47.156308750000001</v>
      </c>
      <c r="D238">
        <v>51.366098119999997</v>
      </c>
      <c r="E238">
        <v>55.323774100000001</v>
      </c>
      <c r="F238">
        <v>59.041555369999998</v>
      </c>
      <c r="G238">
        <v>62.531111529999997</v>
      </c>
      <c r="H238">
        <v>65.803586899999999</v>
      </c>
      <c r="I238">
        <v>81.443191299999995</v>
      </c>
      <c r="J238">
        <v>91.211168040000004</v>
      </c>
      <c r="K238">
        <v>97.2347027</v>
      </c>
      <c r="L238">
        <v>101.6895031</v>
      </c>
      <c r="M238">
        <v>100.52701070000001</v>
      </c>
      <c r="N238">
        <v>96.90565995</v>
      </c>
      <c r="O238">
        <v>87.998552619999998</v>
      </c>
      <c r="P238">
        <v>76.916973200000001</v>
      </c>
      <c r="Q238">
        <v>65.203761170000007</v>
      </c>
      <c r="R238">
        <v>56.870161490000001</v>
      </c>
      <c r="S238">
        <v>42.953136139999998</v>
      </c>
      <c r="T238">
        <v>54.303046369999997</v>
      </c>
      <c r="U238">
        <v>57.510224790000002</v>
      </c>
      <c r="V238">
        <v>63.576601680000003</v>
      </c>
      <c r="W238">
        <v>71.36972686</v>
      </c>
      <c r="X238">
        <v>83.021634890000001</v>
      </c>
      <c r="Y238">
        <v>94.880197760000001</v>
      </c>
      <c r="Z238">
        <v>98.200156640000003</v>
      </c>
      <c r="AA238">
        <v>94.316082300000005</v>
      </c>
      <c r="AB238">
        <v>86.929750769999998</v>
      </c>
      <c r="AC238">
        <v>77.359539190000007</v>
      </c>
      <c r="AD238">
        <v>59.417124909999998</v>
      </c>
      <c r="AE238">
        <v>47.402886539999997</v>
      </c>
      <c r="AF238">
        <v>34.149039250000001</v>
      </c>
      <c r="AG238">
        <v>37.901983719999997</v>
      </c>
      <c r="AH238">
        <v>45.045074479999997</v>
      </c>
      <c r="AI238">
        <v>54.328394920000001</v>
      </c>
      <c r="AJ238">
        <v>68.558378829999995</v>
      </c>
      <c r="AK238">
        <v>84.114202230000004</v>
      </c>
      <c r="AL238">
        <v>89.962894270000007</v>
      </c>
      <c r="AM238">
        <v>88.959163169999997</v>
      </c>
      <c r="AN238">
        <v>83.04541716</v>
      </c>
      <c r="AO238">
        <v>74.749594279999997</v>
      </c>
      <c r="AP238">
        <v>61.954466089999997</v>
      </c>
      <c r="AQ238">
        <v>57.161820140000003</v>
      </c>
      <c r="AR238">
        <v>34.320475999999999</v>
      </c>
      <c r="AS238">
        <v>38.031563759999997</v>
      </c>
      <c r="AT238">
        <v>45.099632030000002</v>
      </c>
      <c r="AU238">
        <v>54.296617929999996</v>
      </c>
      <c r="AV238">
        <v>68.430563070000005</v>
      </c>
      <c r="AW238">
        <v>83.991119330000004</v>
      </c>
      <c r="AX238">
        <v>89.976230509999994</v>
      </c>
      <c r="AY238">
        <v>89.333485370000005</v>
      </c>
      <c r="AZ238">
        <v>83.715008949999998</v>
      </c>
      <c r="BA238">
        <v>75.666858910000002</v>
      </c>
      <c r="BB238">
        <v>62.941063440000001</v>
      </c>
      <c r="BC238">
        <v>58.049381150000002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3">
      <c r="A239">
        <v>477</v>
      </c>
      <c r="B239">
        <v>67.158910469999995</v>
      </c>
      <c r="C239">
        <v>68.900538549999993</v>
      </c>
      <c r="D239">
        <v>70.572691079999998</v>
      </c>
      <c r="E239">
        <v>72.119319680000004</v>
      </c>
      <c r="F239">
        <v>73.54642647</v>
      </c>
      <c r="G239">
        <v>74.859751970000005</v>
      </c>
      <c r="H239">
        <v>76.064786240000004</v>
      </c>
      <c r="I239">
        <v>81.299341229999996</v>
      </c>
      <c r="J239">
        <v>83.737605779999996</v>
      </c>
      <c r="K239">
        <v>84.270252080000006</v>
      </c>
      <c r="L239">
        <v>81.612531579999995</v>
      </c>
      <c r="M239">
        <v>76.293309609999994</v>
      </c>
      <c r="N239">
        <v>69.968755720000004</v>
      </c>
      <c r="O239">
        <v>57.419440969999997</v>
      </c>
      <c r="P239">
        <v>42.488897590000001</v>
      </c>
      <c r="Q239">
        <v>27.514563070000001</v>
      </c>
      <c r="R239">
        <v>19.41630649</v>
      </c>
      <c r="S239">
        <v>11.021334489999999</v>
      </c>
      <c r="T239">
        <v>64.492780440000004</v>
      </c>
      <c r="U239">
        <v>66.149594690000001</v>
      </c>
      <c r="V239">
        <v>69.179921179999994</v>
      </c>
      <c r="W239">
        <v>72.820297049999994</v>
      </c>
      <c r="X239">
        <v>77.420258360000005</v>
      </c>
      <c r="Y239">
        <v>79.366216609999995</v>
      </c>
      <c r="Z239">
        <v>76.160860819999996</v>
      </c>
      <c r="AA239">
        <v>65.004358999999994</v>
      </c>
      <c r="AB239">
        <v>54.263612600000002</v>
      </c>
      <c r="AC239">
        <v>42.744614579999997</v>
      </c>
      <c r="AD239">
        <v>25.428414790000001</v>
      </c>
      <c r="AE239">
        <v>15.681108350000001</v>
      </c>
      <c r="AF239">
        <v>49.185155520000002</v>
      </c>
      <c r="AG239">
        <v>50.575205420000003</v>
      </c>
      <c r="AH239">
        <v>53.180259909999997</v>
      </c>
      <c r="AI239">
        <v>56.463857789999999</v>
      </c>
      <c r="AJ239">
        <v>61.140150060000003</v>
      </c>
      <c r="AK239">
        <v>65.034739689999995</v>
      </c>
      <c r="AL239">
        <v>64.751147279999998</v>
      </c>
      <c r="AM239">
        <v>58.995871549999997</v>
      </c>
      <c r="AN239">
        <v>51.745138130000001</v>
      </c>
      <c r="AO239">
        <v>42.563003629999997</v>
      </c>
      <c r="AP239">
        <v>28.03616238</v>
      </c>
      <c r="AQ239">
        <v>23.426719479999999</v>
      </c>
      <c r="AR239">
        <v>49.287327480000002</v>
      </c>
      <c r="AS239">
        <v>50.650641829999998</v>
      </c>
      <c r="AT239">
        <v>53.207824350000003</v>
      </c>
      <c r="AU239">
        <v>56.436430000000001</v>
      </c>
      <c r="AV239">
        <v>61.051761759999998</v>
      </c>
      <c r="AW239">
        <v>64.949082860000004</v>
      </c>
      <c r="AX239">
        <v>64.751704059999994</v>
      </c>
      <c r="AY239">
        <v>59.220963699999999</v>
      </c>
      <c r="AZ239">
        <v>52.148524399999999</v>
      </c>
      <c r="BA239">
        <v>43.107385540000003</v>
      </c>
      <c r="BB239">
        <v>28.578785419999999</v>
      </c>
      <c r="BC239">
        <v>23.849887070000001</v>
      </c>
      <c r="BD239">
        <v>2558.3143700000001</v>
      </c>
      <c r="BE239">
        <v>2558.3143700000001</v>
      </c>
      <c r="BF239">
        <v>2558.3143700000001</v>
      </c>
      <c r="BG239">
        <v>2558.3143700000001</v>
      </c>
      <c r="BH239">
        <v>1969.902065</v>
      </c>
      <c r="BI239">
        <v>1969.902065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3">
      <c r="A240">
        <v>478</v>
      </c>
      <c r="B240">
        <v>66.84846598</v>
      </c>
      <c r="C240">
        <v>68.877514410000003</v>
      </c>
      <c r="D240">
        <v>70.842940499999997</v>
      </c>
      <c r="E240">
        <v>72.679020640000005</v>
      </c>
      <c r="F240">
        <v>74.392044240000004</v>
      </c>
      <c r="G240">
        <v>75.988019339999994</v>
      </c>
      <c r="H240">
        <v>77.472684760000007</v>
      </c>
      <c r="I240">
        <v>84.333461080000006</v>
      </c>
      <c r="J240">
        <v>88.276748170000005</v>
      </c>
      <c r="K240">
        <v>90.288025599999997</v>
      </c>
      <c r="L240">
        <v>90.484373540000007</v>
      </c>
      <c r="M240">
        <v>87.896434970000001</v>
      </c>
      <c r="N240">
        <v>84.157088759999993</v>
      </c>
      <c r="O240">
        <v>76.196545119999996</v>
      </c>
      <c r="P240">
        <v>66.390175850000006</v>
      </c>
      <c r="Q240">
        <v>55.683359490000001</v>
      </c>
      <c r="R240">
        <v>48.499226890000003</v>
      </c>
      <c r="S240">
        <v>38.139901010000003</v>
      </c>
      <c r="T240">
        <v>64.411294699999999</v>
      </c>
      <c r="U240">
        <v>66.524637979999994</v>
      </c>
      <c r="V240">
        <v>70.475194110000004</v>
      </c>
      <c r="W240">
        <v>75.433636680000006</v>
      </c>
      <c r="X240">
        <v>82.443740840000004</v>
      </c>
      <c r="Y240">
        <v>88.207379169999996</v>
      </c>
      <c r="Z240">
        <v>87.796856219999995</v>
      </c>
      <c r="AA240">
        <v>79.844650619999996</v>
      </c>
      <c r="AB240">
        <v>70.236497729999996</v>
      </c>
      <c r="AC240">
        <v>58.597997700000001</v>
      </c>
      <c r="AD240">
        <v>38.882581530000003</v>
      </c>
      <c r="AE240">
        <v>28.5432588</v>
      </c>
      <c r="AF240">
        <v>52.5112144</v>
      </c>
      <c r="AG240">
        <v>53.94169617</v>
      </c>
      <c r="AH240">
        <v>56.658162709999999</v>
      </c>
      <c r="AI240">
        <v>60.168597239999997</v>
      </c>
      <c r="AJ240">
        <v>65.454626320000003</v>
      </c>
      <c r="AK240">
        <v>70.823907890000001</v>
      </c>
      <c r="AL240">
        <v>72.024315150000007</v>
      </c>
      <c r="AM240">
        <v>68.55630721</v>
      </c>
      <c r="AN240">
        <v>62.567143100000003</v>
      </c>
      <c r="AO240">
        <v>53.999296260000001</v>
      </c>
      <c r="AP240">
        <v>39.103233400000001</v>
      </c>
      <c r="AQ240">
        <v>35.0296862</v>
      </c>
      <c r="AR240">
        <v>52.655625329999999</v>
      </c>
      <c r="AS240">
        <v>54.051025529999997</v>
      </c>
      <c r="AT240">
        <v>56.704598509999997</v>
      </c>
      <c r="AU240">
        <v>60.142597539999997</v>
      </c>
      <c r="AV240">
        <v>65.347703989999999</v>
      </c>
      <c r="AW240">
        <v>70.719215509999998</v>
      </c>
      <c r="AX240">
        <v>72.031144299999994</v>
      </c>
      <c r="AY240">
        <v>68.855425460000006</v>
      </c>
      <c r="AZ240">
        <v>63.099494890000003</v>
      </c>
      <c r="BA240">
        <v>54.71822075</v>
      </c>
      <c r="BB240">
        <v>39.831164090000001</v>
      </c>
      <c r="BC240">
        <v>35.610522490000001</v>
      </c>
      <c r="BD240">
        <v>2893.1028719999999</v>
      </c>
      <c r="BE240">
        <v>2893.1028719999999</v>
      </c>
      <c r="BF240">
        <v>2893.1028719999999</v>
      </c>
      <c r="BG240">
        <v>2893.1028719999999</v>
      </c>
      <c r="BH240">
        <v>2227.6892120000002</v>
      </c>
      <c r="BI240">
        <v>2227.6892120000002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3">
      <c r="A241">
        <v>479</v>
      </c>
      <c r="B241">
        <v>64.401027439999993</v>
      </c>
      <c r="C241">
        <v>64.109175300000004</v>
      </c>
      <c r="D241">
        <v>63.82348357</v>
      </c>
      <c r="E241">
        <v>63.553077000000002</v>
      </c>
      <c r="F241">
        <v>63.296795670000002</v>
      </c>
      <c r="G241">
        <v>63.053544760000001</v>
      </c>
      <c r="H241">
        <v>62.822291380000003</v>
      </c>
      <c r="I241">
        <v>61.635945620000001</v>
      </c>
      <c r="J241">
        <v>60.777043820000003</v>
      </c>
      <c r="K241">
        <v>59.992696889999998</v>
      </c>
      <c r="L241">
        <v>58.480942900000002</v>
      </c>
      <c r="M241">
        <v>56.804652709999999</v>
      </c>
      <c r="N241">
        <v>54.878728680000002</v>
      </c>
      <c r="O241">
        <v>50.446797199999999</v>
      </c>
      <c r="P241">
        <v>43.48119569</v>
      </c>
      <c r="Q241">
        <v>33.965443819999997</v>
      </c>
      <c r="R241">
        <v>27.685983610000001</v>
      </c>
      <c r="S241">
        <v>20.891772020000001</v>
      </c>
      <c r="T241">
        <v>62.722671349999999</v>
      </c>
      <c r="U241">
        <v>62.93884774</v>
      </c>
      <c r="V241">
        <v>63.306795950000001</v>
      </c>
      <c r="W241">
        <v>63.676420299999997</v>
      </c>
      <c r="X241">
        <v>63.865850880000004</v>
      </c>
      <c r="Y241">
        <v>62.844687790000002</v>
      </c>
      <c r="Z241">
        <v>60.637297650000001</v>
      </c>
      <c r="AA241">
        <v>55.0063216</v>
      </c>
      <c r="AB241">
        <v>49.333349980000001</v>
      </c>
      <c r="AC241">
        <v>42.173806970000001</v>
      </c>
      <c r="AD241">
        <v>28.23380246</v>
      </c>
      <c r="AE241">
        <v>20.96936539</v>
      </c>
      <c r="AF241">
        <v>50.400219489999998</v>
      </c>
      <c r="AG241">
        <v>50.561258379999998</v>
      </c>
      <c r="AH241">
        <v>50.873405859999998</v>
      </c>
      <c r="AI241">
        <v>51.287943149999997</v>
      </c>
      <c r="AJ241">
        <v>51.923926909999999</v>
      </c>
      <c r="AK241">
        <v>52.535933800000002</v>
      </c>
      <c r="AL241">
        <v>52.346709500000003</v>
      </c>
      <c r="AM241">
        <v>50.292960030000003</v>
      </c>
      <c r="AN241">
        <v>47.035780930000001</v>
      </c>
      <c r="AO241">
        <v>41.732540819999997</v>
      </c>
      <c r="AP241">
        <v>30.088995300000001</v>
      </c>
      <c r="AQ241">
        <v>25.671430050000001</v>
      </c>
      <c r="AR241">
        <v>50.465458599999998</v>
      </c>
      <c r="AS241">
        <v>50.605209270000003</v>
      </c>
      <c r="AT241">
        <v>50.87924074</v>
      </c>
      <c r="AU241">
        <v>51.250061600000002</v>
      </c>
      <c r="AV241">
        <v>51.83821468</v>
      </c>
      <c r="AW241">
        <v>52.457440099999999</v>
      </c>
      <c r="AX241">
        <v>52.347170009999999</v>
      </c>
      <c r="AY241">
        <v>50.503187869999998</v>
      </c>
      <c r="AZ241">
        <v>47.423621949999998</v>
      </c>
      <c r="BA241">
        <v>42.280114670000003</v>
      </c>
      <c r="BB241">
        <v>30.695014130000001</v>
      </c>
      <c r="BC241">
        <v>26.148014480000001</v>
      </c>
      <c r="BD241">
        <v>2668.2121630000001</v>
      </c>
      <c r="BE241">
        <v>2668.2121630000001</v>
      </c>
      <c r="BF241">
        <v>2668.2121630000001</v>
      </c>
      <c r="BG241">
        <v>2668.2121630000001</v>
      </c>
      <c r="BH241">
        <v>2054.5233659999999</v>
      </c>
      <c r="BI241">
        <v>2054.5233659999999</v>
      </c>
      <c r="BJ241" t="s">
        <v>65</v>
      </c>
      <c r="BK241" t="s">
        <v>65</v>
      </c>
      <c r="BL241">
        <v>33.669899999999998</v>
      </c>
      <c r="BM241">
        <v>200</v>
      </c>
    </row>
    <row r="242" spans="1:65" x14ac:dyDescent="0.3">
      <c r="A242">
        <v>480</v>
      </c>
      <c r="B242">
        <v>59.044883599999999</v>
      </c>
      <c r="C242">
        <v>59.35972048</v>
      </c>
      <c r="D242">
        <v>59.668183880000001</v>
      </c>
      <c r="E242">
        <v>59.959583590000001</v>
      </c>
      <c r="F242">
        <v>60.234374099999997</v>
      </c>
      <c r="G242">
        <v>60.493000979999998</v>
      </c>
      <c r="H242">
        <v>60.735900989999998</v>
      </c>
      <c r="I242">
        <v>61.886404820000003</v>
      </c>
      <c r="J242">
        <v>62.603092799999999</v>
      </c>
      <c r="K242">
        <v>62.933115010000002</v>
      </c>
      <c r="L242">
        <v>62.712513250000001</v>
      </c>
      <c r="M242">
        <v>61.651512429999997</v>
      </c>
      <c r="N242">
        <v>60.058867820000003</v>
      </c>
      <c r="O242">
        <v>56.121984980000001</v>
      </c>
      <c r="P242">
        <v>50.114068369999998</v>
      </c>
      <c r="Q242">
        <v>42.499893360000002</v>
      </c>
      <c r="R242">
        <v>37.858219660000003</v>
      </c>
      <c r="S242">
        <v>33.36955348</v>
      </c>
      <c r="T242">
        <v>49.163986180000002</v>
      </c>
      <c r="U242">
        <v>50.528405370000002</v>
      </c>
      <c r="V242">
        <v>53.045715090000002</v>
      </c>
      <c r="W242">
        <v>56.127377170000003</v>
      </c>
      <c r="X242">
        <v>60.242659140000001</v>
      </c>
      <c r="Y242">
        <v>62.939845810000001</v>
      </c>
      <c r="Z242">
        <v>61.768809429999997</v>
      </c>
      <c r="AA242">
        <v>55.896108480000002</v>
      </c>
      <c r="AB242">
        <v>50.203574629999999</v>
      </c>
      <c r="AC242">
        <v>44.460598650000001</v>
      </c>
      <c r="AD242">
        <v>35.327026269999998</v>
      </c>
      <c r="AE242">
        <v>27.855627630000001</v>
      </c>
      <c r="AF242">
        <v>49.594868849999997</v>
      </c>
      <c r="AG242">
        <v>50.139430359999999</v>
      </c>
      <c r="AH242">
        <v>51.180789320000002</v>
      </c>
      <c r="AI242">
        <v>52.542454710000001</v>
      </c>
      <c r="AJ242">
        <v>54.635935680000003</v>
      </c>
      <c r="AK242">
        <v>56.900439210000002</v>
      </c>
      <c r="AL242">
        <v>57.477984540000001</v>
      </c>
      <c r="AM242">
        <v>55.945909579999999</v>
      </c>
      <c r="AN242">
        <v>52.936748020000003</v>
      </c>
      <c r="AO242">
        <v>48.126595780000002</v>
      </c>
      <c r="AP242">
        <v>38.137198660000003</v>
      </c>
      <c r="AQ242">
        <v>34.58590367</v>
      </c>
      <c r="AR242">
        <v>49.696804929999999</v>
      </c>
      <c r="AS242">
        <v>50.211430380000003</v>
      </c>
      <c r="AT242">
        <v>51.199356649999999</v>
      </c>
      <c r="AU242">
        <v>52.500084510000001</v>
      </c>
      <c r="AV242">
        <v>54.527689410000001</v>
      </c>
      <c r="AW242">
        <v>56.803742239999998</v>
      </c>
      <c r="AX242">
        <v>57.487378800000002</v>
      </c>
      <c r="AY242">
        <v>56.222624179999997</v>
      </c>
      <c r="AZ242">
        <v>53.422272790000001</v>
      </c>
      <c r="BA242">
        <v>48.77527482</v>
      </c>
      <c r="BB242">
        <v>38.794823960000002</v>
      </c>
      <c r="BC242">
        <v>35.13830111</v>
      </c>
      <c r="BD242">
        <v>2665.2182539999999</v>
      </c>
      <c r="BE242">
        <v>2665.2182539999999</v>
      </c>
      <c r="BF242">
        <v>2665.2182539999999</v>
      </c>
      <c r="BG242">
        <v>2665.2182539999999</v>
      </c>
      <c r="BH242">
        <v>2052.2180560000002</v>
      </c>
      <c r="BI242">
        <v>2052.2180560000002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3">
      <c r="A243">
        <v>481</v>
      </c>
      <c r="B243">
        <v>59.108227849999999</v>
      </c>
      <c r="C243">
        <v>59.113729749999997</v>
      </c>
      <c r="D243">
        <v>59.091747699999999</v>
      </c>
      <c r="E243">
        <v>59.04337323</v>
      </c>
      <c r="F243">
        <v>58.970289829999999</v>
      </c>
      <c r="G243">
        <v>58.874097749999997</v>
      </c>
      <c r="H243">
        <v>58.756317719999998</v>
      </c>
      <c r="I243">
        <v>57.672314900000003</v>
      </c>
      <c r="J243">
        <v>56.227038200000003</v>
      </c>
      <c r="K243">
        <v>54.487212849999999</v>
      </c>
      <c r="L243">
        <v>50.726166679999999</v>
      </c>
      <c r="M243">
        <v>47.057644109999998</v>
      </c>
      <c r="N243">
        <v>43.755390720000001</v>
      </c>
      <c r="O243">
        <v>38.5119367</v>
      </c>
      <c r="P243">
        <v>33.512640689999998</v>
      </c>
      <c r="Q243">
        <v>29.320515409999999</v>
      </c>
      <c r="R243">
        <v>27.12519498</v>
      </c>
      <c r="S243">
        <v>24.519647809999999</v>
      </c>
      <c r="T243">
        <v>51.844724679999999</v>
      </c>
      <c r="U243">
        <v>52.623392090000003</v>
      </c>
      <c r="V243">
        <v>53.924984080000002</v>
      </c>
      <c r="W243">
        <v>55.18836846</v>
      </c>
      <c r="X243">
        <v>55.766331729999997</v>
      </c>
      <c r="Y243">
        <v>52.369438580000001</v>
      </c>
      <c r="Z243">
        <v>46.45733482</v>
      </c>
      <c r="AA243">
        <v>35.119427340000001</v>
      </c>
      <c r="AB243">
        <v>27.897208429999999</v>
      </c>
      <c r="AC243">
        <v>23.462470150000001</v>
      </c>
      <c r="AD243">
        <v>21.11615638</v>
      </c>
      <c r="AE243">
        <v>15.171317500000001</v>
      </c>
      <c r="AF243">
        <v>45.6148448</v>
      </c>
      <c r="AG243">
        <v>46.205214349999999</v>
      </c>
      <c r="AH243">
        <v>47.229671830000001</v>
      </c>
      <c r="AI243">
        <v>48.323747849999997</v>
      </c>
      <c r="AJ243">
        <v>49.2360696</v>
      </c>
      <c r="AK243">
        <v>47.915232869999997</v>
      </c>
      <c r="AL243">
        <v>44.643840830000002</v>
      </c>
      <c r="AM243">
        <v>37.412946150000003</v>
      </c>
      <c r="AN243">
        <v>31.969664810000001</v>
      </c>
      <c r="AO243">
        <v>27.450310909999999</v>
      </c>
      <c r="AP243">
        <v>23.511901609999999</v>
      </c>
      <c r="AQ243">
        <v>21.052915209999998</v>
      </c>
      <c r="AR243">
        <v>45.59301344</v>
      </c>
      <c r="AS243">
        <v>46.170829099999999</v>
      </c>
      <c r="AT243">
        <v>47.173588199999998</v>
      </c>
      <c r="AU243">
        <v>48.244757499999999</v>
      </c>
      <c r="AV243">
        <v>49.139255900000002</v>
      </c>
      <c r="AW243">
        <v>47.851597949999999</v>
      </c>
      <c r="AX243">
        <v>44.659851269999997</v>
      </c>
      <c r="AY243">
        <v>37.610034829999996</v>
      </c>
      <c r="AZ243">
        <v>32.307828929999999</v>
      </c>
      <c r="BA243">
        <v>27.902622789999999</v>
      </c>
      <c r="BB243">
        <v>23.968722929999998</v>
      </c>
      <c r="BC243">
        <v>21.429971179999999</v>
      </c>
      <c r="BD243">
        <v>2614.4486080000001</v>
      </c>
      <c r="BE243">
        <v>2614.4486080000001</v>
      </c>
      <c r="BF243">
        <v>2614.4486080000001</v>
      </c>
      <c r="BG243">
        <v>2614.4486080000001</v>
      </c>
      <c r="BH243">
        <v>2013.1254280000001</v>
      </c>
      <c r="BI243">
        <v>2013.1254280000001</v>
      </c>
      <c r="BJ243" t="s">
        <v>65</v>
      </c>
      <c r="BK243" t="s">
        <v>65</v>
      </c>
      <c r="BL243">
        <v>33.669899999999998</v>
      </c>
      <c r="BM243">
        <v>200</v>
      </c>
    </row>
    <row r="244" spans="1:65" x14ac:dyDescent="0.3">
      <c r="A244">
        <v>482</v>
      </c>
      <c r="B244">
        <v>58.127639850000001</v>
      </c>
      <c r="C244">
        <v>56.154623299999997</v>
      </c>
      <c r="D244">
        <v>54.214442429999998</v>
      </c>
      <c r="E244">
        <v>52.37153541</v>
      </c>
      <c r="F244">
        <v>50.620792799999997</v>
      </c>
      <c r="G244">
        <v>48.957352399999998</v>
      </c>
      <c r="H244">
        <v>47.376587979999996</v>
      </c>
      <c r="I244">
        <v>39.396248180000001</v>
      </c>
      <c r="J244">
        <v>33.71280909</v>
      </c>
      <c r="K244">
        <v>29.335727949999999</v>
      </c>
      <c r="L244">
        <v>23.255622670000001</v>
      </c>
      <c r="M244">
        <v>19.097314180000001</v>
      </c>
      <c r="N244">
        <v>15.79985411</v>
      </c>
      <c r="O244">
        <v>10.1949931</v>
      </c>
      <c r="P244">
        <v>3.2448701959999999</v>
      </c>
      <c r="Q244">
        <v>-3.3665228169999999</v>
      </c>
      <c r="R244">
        <v>-4.3572467100000001</v>
      </c>
      <c r="S244">
        <v>1.511911309</v>
      </c>
      <c r="T244">
        <v>45.090886900000001</v>
      </c>
      <c r="U244">
        <v>45.075951480000001</v>
      </c>
      <c r="V244">
        <v>44.849683740000003</v>
      </c>
      <c r="W244">
        <v>44.083000839999997</v>
      </c>
      <c r="X244">
        <v>41.388807389999997</v>
      </c>
      <c r="Y244">
        <v>33.793001779999997</v>
      </c>
      <c r="Z244">
        <v>25.42374792</v>
      </c>
      <c r="AA244">
        <v>11.53935042</v>
      </c>
      <c r="AB244">
        <v>2.981337699</v>
      </c>
      <c r="AC244">
        <v>-2.6979677049999999</v>
      </c>
      <c r="AD244">
        <v>-5.7583552659999997</v>
      </c>
      <c r="AE244">
        <v>-10.12352606</v>
      </c>
      <c r="AF244">
        <v>48.172744870000002</v>
      </c>
      <c r="AG244">
        <v>47.974165739999997</v>
      </c>
      <c r="AH244">
        <v>47.44251362</v>
      </c>
      <c r="AI244">
        <v>46.383365820000002</v>
      </c>
      <c r="AJ244">
        <v>43.570179160000002</v>
      </c>
      <c r="AK244">
        <v>36.831348400000003</v>
      </c>
      <c r="AL244">
        <v>29.901856930000001</v>
      </c>
      <c r="AM244">
        <v>18.652855039999999</v>
      </c>
      <c r="AN244">
        <v>11.612370179999999</v>
      </c>
      <c r="AO244">
        <v>6.6421654959999996</v>
      </c>
      <c r="AP244">
        <v>3.9206705839999998</v>
      </c>
      <c r="AQ244">
        <v>1.5632010789999999</v>
      </c>
      <c r="AR244">
        <v>48.15299701</v>
      </c>
      <c r="AS244">
        <v>47.950487950000003</v>
      </c>
      <c r="AT244">
        <v>47.412266180000003</v>
      </c>
      <c r="AU244">
        <v>46.346760449999998</v>
      </c>
      <c r="AV244">
        <v>43.530863859999997</v>
      </c>
      <c r="AW244">
        <v>36.809377050000002</v>
      </c>
      <c r="AX244">
        <v>29.91347768</v>
      </c>
      <c r="AY244">
        <v>18.735721860000002</v>
      </c>
      <c r="AZ244">
        <v>11.746854409999999</v>
      </c>
      <c r="BA244">
        <v>6.8116252829999997</v>
      </c>
      <c r="BB244">
        <v>4.0558922940000004</v>
      </c>
      <c r="BC244">
        <v>1.6476411099999999</v>
      </c>
      <c r="BD244">
        <v>2331.8908019999999</v>
      </c>
      <c r="BE244">
        <v>2331.8908019999999</v>
      </c>
      <c r="BF244">
        <v>2331.8908019999999</v>
      </c>
      <c r="BG244">
        <v>2331.8908019999999</v>
      </c>
      <c r="BH244">
        <v>1795.5559169999999</v>
      </c>
      <c r="BI244">
        <v>1795.5559169999999</v>
      </c>
      <c r="BJ244" t="s">
        <v>65</v>
      </c>
      <c r="BK244" t="s">
        <v>65</v>
      </c>
      <c r="BL244">
        <v>33.669899999999998</v>
      </c>
      <c r="BM244">
        <v>200</v>
      </c>
    </row>
    <row r="245" spans="1:65" x14ac:dyDescent="0.3">
      <c r="A245">
        <v>483</v>
      </c>
      <c r="B245">
        <v>53.110499490000002</v>
      </c>
      <c r="C245">
        <v>52.329989439999999</v>
      </c>
      <c r="D245">
        <v>51.579995029999999</v>
      </c>
      <c r="E245">
        <v>50.884834240000004</v>
      </c>
      <c r="F245">
        <v>50.241082489999997</v>
      </c>
      <c r="G245">
        <v>49.645493129999998</v>
      </c>
      <c r="H245">
        <v>49.094989089999999</v>
      </c>
      <c r="I245">
        <v>46.585865859999998</v>
      </c>
      <c r="J245">
        <v>45.19284227</v>
      </c>
      <c r="K245">
        <v>44.368906019999997</v>
      </c>
      <c r="L245">
        <v>43.619996890000003</v>
      </c>
      <c r="M245">
        <v>43.166159069999999</v>
      </c>
      <c r="N245">
        <v>42.520037989999999</v>
      </c>
      <c r="O245">
        <v>40.328436140000001</v>
      </c>
      <c r="P245">
        <v>36.034902580000001</v>
      </c>
      <c r="Q245">
        <v>31.037059280000001</v>
      </c>
      <c r="R245">
        <v>30.19190012</v>
      </c>
      <c r="S245">
        <v>34.988982970000002</v>
      </c>
      <c r="T245">
        <v>43.646321280000002</v>
      </c>
      <c r="U245">
        <v>44.685175370000003</v>
      </c>
      <c r="V245">
        <v>46.540959839999999</v>
      </c>
      <c r="W245">
        <v>48.664962180000003</v>
      </c>
      <c r="X245">
        <v>51.010309509999999</v>
      </c>
      <c r="Y245">
        <v>50.905321950000001</v>
      </c>
      <c r="Z245">
        <v>47.804816940000002</v>
      </c>
      <c r="AA245">
        <v>40.274199279999998</v>
      </c>
      <c r="AB245">
        <v>34.884138329999999</v>
      </c>
      <c r="AC245">
        <v>31.174825519999999</v>
      </c>
      <c r="AD245">
        <v>28.568778689999998</v>
      </c>
      <c r="AE245">
        <v>24.149493</v>
      </c>
      <c r="AF245">
        <v>48.52184081</v>
      </c>
      <c r="AG245">
        <v>48.938369219999998</v>
      </c>
      <c r="AH245">
        <v>49.650689440000001</v>
      </c>
      <c r="AI245">
        <v>50.386211840000001</v>
      </c>
      <c r="AJ245">
        <v>50.91447539</v>
      </c>
      <c r="AK245">
        <v>49.782798710000002</v>
      </c>
      <c r="AL245">
        <v>47.434472360000001</v>
      </c>
      <c r="AM245">
        <v>42.8930133</v>
      </c>
      <c r="AN245">
        <v>40.21381925</v>
      </c>
      <c r="AO245">
        <v>39.080512669999997</v>
      </c>
      <c r="AP245">
        <v>40.83996123</v>
      </c>
      <c r="AQ245">
        <v>41.184169650000001</v>
      </c>
      <c r="AR245">
        <v>48.585098950000003</v>
      </c>
      <c r="AS245">
        <v>48.979160790000002</v>
      </c>
      <c r="AT245">
        <v>49.651519890000003</v>
      </c>
      <c r="AU245">
        <v>50.341903080000002</v>
      </c>
      <c r="AV245">
        <v>50.823442640000003</v>
      </c>
      <c r="AW245">
        <v>49.711696060000001</v>
      </c>
      <c r="AX245">
        <v>47.462616740000001</v>
      </c>
      <c r="AY245">
        <v>43.176927980000002</v>
      </c>
      <c r="AZ245">
        <v>40.714965360000001</v>
      </c>
      <c r="BA245">
        <v>39.779042400000002</v>
      </c>
      <c r="BB245">
        <v>41.638292110000002</v>
      </c>
      <c r="BC245">
        <v>41.936165449999997</v>
      </c>
      <c r="BD245">
        <v>2616.058172</v>
      </c>
      <c r="BE245">
        <v>2616.058172</v>
      </c>
      <c r="BF245">
        <v>2616.058172</v>
      </c>
      <c r="BG245">
        <v>2616.058172</v>
      </c>
      <c r="BH245">
        <v>2014.364793</v>
      </c>
      <c r="BI245">
        <v>2014.364793</v>
      </c>
      <c r="BJ245" t="s">
        <v>65</v>
      </c>
      <c r="BK245" t="s">
        <v>65</v>
      </c>
      <c r="BL245">
        <v>33.669899999999998</v>
      </c>
      <c r="BM245">
        <v>200</v>
      </c>
    </row>
    <row r="246" spans="1:65" x14ac:dyDescent="0.3">
      <c r="A246">
        <v>484</v>
      </c>
      <c r="B246">
        <v>54.388620619999998</v>
      </c>
      <c r="C246">
        <v>53.185301979999998</v>
      </c>
      <c r="D246">
        <v>52.003951899999997</v>
      </c>
      <c r="E246">
        <v>50.88361295</v>
      </c>
      <c r="F246">
        <v>49.820895970000002</v>
      </c>
      <c r="G246">
        <v>48.812582239999998</v>
      </c>
      <c r="H246">
        <v>47.855615610000001</v>
      </c>
      <c r="I246">
        <v>43.03960163</v>
      </c>
      <c r="J246">
        <v>39.634475279999997</v>
      </c>
      <c r="K246">
        <v>36.991507220000003</v>
      </c>
      <c r="L246">
        <v>33.222052689999998</v>
      </c>
      <c r="M246">
        <v>30.47535126</v>
      </c>
      <c r="N246">
        <v>28.148287969999998</v>
      </c>
      <c r="O246">
        <v>24.007897929999999</v>
      </c>
      <c r="P246">
        <v>19.078272999999999</v>
      </c>
      <c r="Q246">
        <v>15.76096839</v>
      </c>
      <c r="R246">
        <v>17.57271686</v>
      </c>
      <c r="S246">
        <v>27.38346619</v>
      </c>
      <c r="T246">
        <v>51.540898220000003</v>
      </c>
      <c r="U246">
        <v>51.128578789999999</v>
      </c>
      <c r="V246">
        <v>50.168649440000003</v>
      </c>
      <c r="W246">
        <v>48.508391090000003</v>
      </c>
      <c r="X246">
        <v>44.671471320000002</v>
      </c>
      <c r="Y246">
        <v>36.760491100000003</v>
      </c>
      <c r="Z246">
        <v>29.70105934</v>
      </c>
      <c r="AA246">
        <v>20.699051570000002</v>
      </c>
      <c r="AB246">
        <v>17.711002189999999</v>
      </c>
      <c r="AC246">
        <v>19.24928233</v>
      </c>
      <c r="AD246">
        <v>28.134573589999999</v>
      </c>
      <c r="AE246">
        <v>28.099877039999999</v>
      </c>
      <c r="AF246">
        <v>47.228729710000003</v>
      </c>
      <c r="AG246">
        <v>47.129224239999999</v>
      </c>
      <c r="AH246">
        <v>46.810957549999998</v>
      </c>
      <c r="AI246">
        <v>46.093668020000003</v>
      </c>
      <c r="AJ246">
        <v>44.043675700000001</v>
      </c>
      <c r="AK246">
        <v>39.07843304</v>
      </c>
      <c r="AL246">
        <v>34.231360549999998</v>
      </c>
      <c r="AM246">
        <v>27.610219709999999</v>
      </c>
      <c r="AN246">
        <v>25.177117899999999</v>
      </c>
      <c r="AO246">
        <v>26.097799129999999</v>
      </c>
      <c r="AP246">
        <v>33.43886328</v>
      </c>
      <c r="AQ246">
        <v>34.849076969999999</v>
      </c>
      <c r="AR246">
        <v>47.236757130000001</v>
      </c>
      <c r="AS246">
        <v>47.127035249999999</v>
      </c>
      <c r="AT246">
        <v>46.790707670000003</v>
      </c>
      <c r="AU246">
        <v>46.053376710000002</v>
      </c>
      <c r="AV246">
        <v>43.984433580000001</v>
      </c>
      <c r="AW246">
        <v>39.037693220000001</v>
      </c>
      <c r="AX246">
        <v>34.253418359999998</v>
      </c>
      <c r="AY246">
        <v>27.799635779999999</v>
      </c>
      <c r="AZ246">
        <v>25.522640540000001</v>
      </c>
      <c r="BA246">
        <v>26.606310220000001</v>
      </c>
      <c r="BB246">
        <v>34.094918640000003</v>
      </c>
      <c r="BC246">
        <v>35.527177739999999</v>
      </c>
      <c r="BD246">
        <v>2488.9741800000002</v>
      </c>
      <c r="BE246">
        <v>2488.9741800000002</v>
      </c>
      <c r="BF246">
        <v>2488.9741800000002</v>
      </c>
      <c r="BG246">
        <v>2488.9741800000002</v>
      </c>
      <c r="BH246">
        <v>1916.510119</v>
      </c>
      <c r="BI246">
        <v>1916.510119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 x14ac:dyDescent="0.3">
      <c r="A247">
        <v>485</v>
      </c>
      <c r="B247">
        <v>52.827528409999999</v>
      </c>
      <c r="C247">
        <v>52.253543520000001</v>
      </c>
      <c r="D247">
        <v>51.66453654</v>
      </c>
      <c r="E247">
        <v>51.080569539999999</v>
      </c>
      <c r="F247">
        <v>50.501818870000001</v>
      </c>
      <c r="G247">
        <v>49.928447089999999</v>
      </c>
      <c r="H247">
        <v>49.360603689999998</v>
      </c>
      <c r="I247">
        <v>46.076518970000002</v>
      </c>
      <c r="J247">
        <v>43.171692370000002</v>
      </c>
      <c r="K247">
        <v>40.450574330000002</v>
      </c>
      <c r="L247">
        <v>35.730911290000002</v>
      </c>
      <c r="M247">
        <v>31.906670980000001</v>
      </c>
      <c r="N247">
        <v>28.877700300000001</v>
      </c>
      <c r="O247">
        <v>24.782781589999999</v>
      </c>
      <c r="P247">
        <v>22.13166653</v>
      </c>
      <c r="Q247">
        <v>22.624561499999999</v>
      </c>
      <c r="R247">
        <v>25.512284879999999</v>
      </c>
      <c r="S247">
        <v>32.537493079999997</v>
      </c>
      <c r="T247">
        <v>50.095774810000002</v>
      </c>
      <c r="U247">
        <v>49.866168700000003</v>
      </c>
      <c r="V247">
        <v>49.231791739999998</v>
      </c>
      <c r="W247">
        <v>47.942017380000003</v>
      </c>
      <c r="X247">
        <v>44.506744009999998</v>
      </c>
      <c r="Y247">
        <v>36.531856500000004</v>
      </c>
      <c r="Z247">
        <v>28.893208120000001</v>
      </c>
      <c r="AA247">
        <v>18.57454568</v>
      </c>
      <c r="AB247">
        <v>14.80160673</v>
      </c>
      <c r="AC247">
        <v>16.190842079999999</v>
      </c>
      <c r="AD247">
        <v>27.24978733</v>
      </c>
      <c r="AE247">
        <v>29.246513620000002</v>
      </c>
      <c r="AF247">
        <v>49.656698230000003</v>
      </c>
      <c r="AG247">
        <v>49.239127680000003</v>
      </c>
      <c r="AH247">
        <v>48.285166259999997</v>
      </c>
      <c r="AI247">
        <v>46.669648940000002</v>
      </c>
      <c r="AJ247">
        <v>43.013337880000002</v>
      </c>
      <c r="AK247">
        <v>35.594040149999998</v>
      </c>
      <c r="AL247">
        <v>29.027595269999999</v>
      </c>
      <c r="AM247">
        <v>20.569917159999999</v>
      </c>
      <c r="AN247">
        <v>17.62388125</v>
      </c>
      <c r="AO247">
        <v>18.90047143</v>
      </c>
      <c r="AP247">
        <v>28.463199899999999</v>
      </c>
      <c r="AQ247">
        <v>30.887206670000001</v>
      </c>
      <c r="AR247">
        <v>49.695890319999997</v>
      </c>
      <c r="AS247">
        <v>49.268049939999997</v>
      </c>
      <c r="AT247">
        <v>48.295701190000003</v>
      </c>
      <c r="AU247">
        <v>46.659128070000001</v>
      </c>
      <c r="AV247">
        <v>42.980097350000001</v>
      </c>
      <c r="AW247">
        <v>35.566837569999997</v>
      </c>
      <c r="AX247">
        <v>29.045869540000002</v>
      </c>
      <c r="AY247">
        <v>20.714564159999998</v>
      </c>
      <c r="AZ247">
        <v>17.88429837</v>
      </c>
      <c r="BA247">
        <v>19.276474759999999</v>
      </c>
      <c r="BB247">
        <v>28.944834270000001</v>
      </c>
      <c r="BC247">
        <v>31.434795080000001</v>
      </c>
      <c r="BD247">
        <v>2572.9758230000002</v>
      </c>
      <c r="BE247">
        <v>2572.9758230000002</v>
      </c>
      <c r="BF247">
        <v>2572.9758230000002</v>
      </c>
      <c r="BG247">
        <v>2572.9758230000002</v>
      </c>
      <c r="BH247">
        <v>1981.191384</v>
      </c>
      <c r="BI247">
        <v>1981.191384</v>
      </c>
      <c r="BJ247" t="s">
        <v>65</v>
      </c>
      <c r="BK247" t="s">
        <v>65</v>
      </c>
      <c r="BL247">
        <v>33.669899999999998</v>
      </c>
      <c r="BM247">
        <v>200</v>
      </c>
    </row>
    <row r="248" spans="1:65" x14ac:dyDescent="0.3">
      <c r="A248">
        <v>486</v>
      </c>
      <c r="B248">
        <v>62.687074209999999</v>
      </c>
      <c r="C248">
        <v>58.151654260000001</v>
      </c>
      <c r="D248">
        <v>53.698032259999998</v>
      </c>
      <c r="E248">
        <v>49.475459739999998</v>
      </c>
      <c r="F248">
        <v>45.473128709999997</v>
      </c>
      <c r="G248">
        <v>41.680710859999998</v>
      </c>
      <c r="H248">
        <v>38.088336859999998</v>
      </c>
      <c r="I248">
        <v>20.235338890000001</v>
      </c>
      <c r="J248">
        <v>8.0170145959999992</v>
      </c>
      <c r="K248">
        <v>-0.67252675799999995</v>
      </c>
      <c r="L248">
        <v>-10.52507716</v>
      </c>
      <c r="M248">
        <v>-14.45501732</v>
      </c>
      <c r="N248">
        <v>-15.42273264</v>
      </c>
      <c r="O248">
        <v>-14.09237656</v>
      </c>
      <c r="P248">
        <v>-11.07065427</v>
      </c>
      <c r="Q248">
        <v>-7.4257164610000004</v>
      </c>
      <c r="R248">
        <v>-3.8517711750000001</v>
      </c>
      <c r="S248">
        <v>4.2549494839999999</v>
      </c>
      <c r="T248">
        <v>71.702556310000006</v>
      </c>
      <c r="U248">
        <v>66.777014440000002</v>
      </c>
      <c r="V248">
        <v>57.278793370000002</v>
      </c>
      <c r="W248">
        <v>44.637343389999998</v>
      </c>
      <c r="X248">
        <v>24.28726035</v>
      </c>
      <c r="Y248">
        <v>-1.002302982</v>
      </c>
      <c r="Z248">
        <v>-14.22554813</v>
      </c>
      <c r="AA248">
        <v>-22.60449504</v>
      </c>
      <c r="AB248">
        <v>-21.600652319999998</v>
      </c>
      <c r="AC248">
        <v>-16.59745676</v>
      </c>
      <c r="AD248">
        <v>-4.9634942139999998</v>
      </c>
      <c r="AE248">
        <v>1.5716941230000001</v>
      </c>
      <c r="AF248">
        <v>55.725181069999998</v>
      </c>
      <c r="AG248">
        <v>52.007499520000003</v>
      </c>
      <c r="AH248">
        <v>44.775931280000002</v>
      </c>
      <c r="AI248">
        <v>35.008433140000001</v>
      </c>
      <c r="AJ248">
        <v>18.864855769999998</v>
      </c>
      <c r="AK248">
        <v>-2.2876077509999999</v>
      </c>
      <c r="AL248">
        <v>-14.19159353</v>
      </c>
      <c r="AM248">
        <v>-22.55077438</v>
      </c>
      <c r="AN248">
        <v>-21.50340181</v>
      </c>
      <c r="AO248">
        <v>-15.12793439</v>
      </c>
      <c r="AP248">
        <v>-0.251390159</v>
      </c>
      <c r="AQ248">
        <v>3.3227852329999998</v>
      </c>
      <c r="AR248">
        <v>55.653337530000002</v>
      </c>
      <c r="AS248">
        <v>51.954338049999997</v>
      </c>
      <c r="AT248">
        <v>44.755786319999999</v>
      </c>
      <c r="AU248">
        <v>35.025246009999996</v>
      </c>
      <c r="AV248">
        <v>18.919926109999999</v>
      </c>
      <c r="AW248">
        <v>-2.241899906</v>
      </c>
      <c r="AX248">
        <v>-14.201336619999999</v>
      </c>
      <c r="AY248">
        <v>-22.672728039999999</v>
      </c>
      <c r="AZ248">
        <v>-21.676615179999999</v>
      </c>
      <c r="BA248">
        <v>-15.28473295</v>
      </c>
      <c r="BB248">
        <v>-0.22822323999999999</v>
      </c>
      <c r="BC248">
        <v>3.4397930649999999</v>
      </c>
      <c r="BD248">
        <v>2139.6962330000001</v>
      </c>
      <c r="BE248">
        <v>2139.6962330000001</v>
      </c>
      <c r="BF248">
        <v>2139.6962330000001</v>
      </c>
      <c r="BG248">
        <v>2139.6962330000001</v>
      </c>
      <c r="BH248">
        <v>1647.5660989999999</v>
      </c>
      <c r="BI248">
        <v>1647.5660989999999</v>
      </c>
      <c r="BJ248" t="s">
        <v>65</v>
      </c>
      <c r="BK248" t="s">
        <v>65</v>
      </c>
      <c r="BL248">
        <v>33.669899999999998</v>
      </c>
      <c r="BM248">
        <v>200</v>
      </c>
    </row>
    <row r="249" spans="1:65" x14ac:dyDescent="0.3">
      <c r="A249">
        <v>487</v>
      </c>
      <c r="B249">
        <v>55.670136020000001</v>
      </c>
      <c r="C249">
        <v>50.326484430000001</v>
      </c>
      <c r="D249">
        <v>45.07943315</v>
      </c>
      <c r="E249">
        <v>40.104945280000003</v>
      </c>
      <c r="F249">
        <v>35.390389280000001</v>
      </c>
      <c r="G249">
        <v>30.923690050000001</v>
      </c>
      <c r="H249">
        <v>26.69330497</v>
      </c>
      <c r="I249">
        <v>5.6887319850000004</v>
      </c>
      <c r="J249">
        <v>-8.6783913780000006</v>
      </c>
      <c r="K249">
        <v>-18.833653309999999</v>
      </c>
      <c r="L249">
        <v>-30.15036886</v>
      </c>
      <c r="M249">
        <v>-34.338005950000003</v>
      </c>
      <c r="N249">
        <v>-34.926852449999998</v>
      </c>
      <c r="O249">
        <v>-32.114648330000001</v>
      </c>
      <c r="P249">
        <v>-26.810869610000001</v>
      </c>
      <c r="Q249">
        <v>-20.669772810000001</v>
      </c>
      <c r="R249">
        <v>-15.75563571</v>
      </c>
      <c r="S249">
        <v>-6.3802453870000004</v>
      </c>
      <c r="T249">
        <v>54.02378289</v>
      </c>
      <c r="U249">
        <v>49.044045820000001</v>
      </c>
      <c r="V249">
        <v>39.439828140000003</v>
      </c>
      <c r="W249">
        <v>26.653883459999999</v>
      </c>
      <c r="X249">
        <v>6.0610995409999999</v>
      </c>
      <c r="Y249">
        <v>-19.621290399999999</v>
      </c>
      <c r="Z249">
        <v>-33.071242529999999</v>
      </c>
      <c r="AA249">
        <v>-41.58336018</v>
      </c>
      <c r="AB249">
        <v>-40.405969140000003</v>
      </c>
      <c r="AC249">
        <v>-34.851499789999998</v>
      </c>
      <c r="AD249">
        <v>-20.83544534</v>
      </c>
      <c r="AE249">
        <v>-12.242302090000001</v>
      </c>
      <c r="AF249">
        <v>58.426306140000001</v>
      </c>
      <c r="AG249">
        <v>52.884635029999998</v>
      </c>
      <c r="AH249">
        <v>42.237176959999999</v>
      </c>
      <c r="AI249">
        <v>28.158203740000001</v>
      </c>
      <c r="AJ249">
        <v>5.7846234819999998</v>
      </c>
      <c r="AK249">
        <v>-21.230963209999999</v>
      </c>
      <c r="AL249">
        <v>-34.484955820000003</v>
      </c>
      <c r="AM249">
        <v>-41.205601719999997</v>
      </c>
      <c r="AN249">
        <v>-38.418899539999998</v>
      </c>
      <c r="AO249">
        <v>-31.797063680000001</v>
      </c>
      <c r="AP249">
        <v>-20.299664199999999</v>
      </c>
      <c r="AQ249">
        <v>-15.6937871</v>
      </c>
      <c r="AR249">
        <v>58.415125609999997</v>
      </c>
      <c r="AS249">
        <v>52.891913959999997</v>
      </c>
      <c r="AT249">
        <v>42.276486849999998</v>
      </c>
      <c r="AU249">
        <v>28.231740930000001</v>
      </c>
      <c r="AV249">
        <v>5.8869296039999996</v>
      </c>
      <c r="AW249">
        <v>-21.1671628</v>
      </c>
      <c r="AX249">
        <v>-34.517264789999999</v>
      </c>
      <c r="AY249">
        <v>-41.446320729999997</v>
      </c>
      <c r="AZ249">
        <v>-38.804068479999998</v>
      </c>
      <c r="BA249">
        <v>-32.271158999999997</v>
      </c>
      <c r="BB249">
        <v>-20.685957129999998</v>
      </c>
      <c r="BC249">
        <v>-15.95822173</v>
      </c>
      <c r="BD249">
        <v>1973.9332569999999</v>
      </c>
      <c r="BE249">
        <v>1973.9332569999999</v>
      </c>
      <c r="BF249">
        <v>1973.9332569999999</v>
      </c>
      <c r="BG249">
        <v>1973.9332569999999</v>
      </c>
      <c r="BH249">
        <v>1519.9286079999999</v>
      </c>
      <c r="BI249">
        <v>1519.9286079999999</v>
      </c>
      <c r="BJ249" t="s">
        <v>65</v>
      </c>
      <c r="BK249" t="s">
        <v>65</v>
      </c>
      <c r="BL249">
        <v>33.669899999999998</v>
      </c>
      <c r="BM249">
        <v>200</v>
      </c>
    </row>
    <row r="250" spans="1:65" x14ac:dyDescent="0.3">
      <c r="A250">
        <v>488</v>
      </c>
      <c r="B250">
        <v>46.620987630000002</v>
      </c>
      <c r="C250">
        <v>42.442712309999997</v>
      </c>
      <c r="D250">
        <v>38.336669989999997</v>
      </c>
      <c r="E250">
        <v>34.440951650000002</v>
      </c>
      <c r="F250">
        <v>30.746207070000001</v>
      </c>
      <c r="G250">
        <v>27.24348423</v>
      </c>
      <c r="H250">
        <v>23.92421251</v>
      </c>
      <c r="I250">
        <v>7.4252603730000004</v>
      </c>
      <c r="J250">
        <v>-3.8405266870000001</v>
      </c>
      <c r="K250">
        <v>-11.741126299999999</v>
      </c>
      <c r="L250">
        <v>-20.229733679999999</v>
      </c>
      <c r="M250">
        <v>-22.7829707</v>
      </c>
      <c r="N250">
        <v>-22.247545429999999</v>
      </c>
      <c r="O250">
        <v>-17.673529259999999</v>
      </c>
      <c r="P250">
        <v>-10.255471679999999</v>
      </c>
      <c r="Q250">
        <v>-2.7780571790000002</v>
      </c>
      <c r="R250">
        <v>0.81523094799999996</v>
      </c>
      <c r="S250">
        <v>4.1366463710000003</v>
      </c>
      <c r="T250">
        <v>50.13438086</v>
      </c>
      <c r="U250">
        <v>45.680016760000001</v>
      </c>
      <c r="V250">
        <v>37.177868549999999</v>
      </c>
      <c r="W250">
        <v>26.066854790000001</v>
      </c>
      <c r="X250">
        <v>8.8135786469999999</v>
      </c>
      <c r="Y250">
        <v>-10.83580446</v>
      </c>
      <c r="Z250">
        <v>-19.324731719999999</v>
      </c>
      <c r="AA250">
        <v>-21.522718780000002</v>
      </c>
      <c r="AB250">
        <v>-17.82616792</v>
      </c>
      <c r="AC250">
        <v>-12.24751009</v>
      </c>
      <c r="AD250">
        <v>-2.7924430650000001</v>
      </c>
      <c r="AE250">
        <v>4.7151315870000001</v>
      </c>
      <c r="AF250">
        <v>47.378880940000002</v>
      </c>
      <c r="AG250">
        <v>42.638958129999999</v>
      </c>
      <c r="AH250">
        <v>33.603242940000001</v>
      </c>
      <c r="AI250">
        <v>21.824526649999999</v>
      </c>
      <c r="AJ250">
        <v>3.6421680689999998</v>
      </c>
      <c r="AK250">
        <v>-16.680854190000002</v>
      </c>
      <c r="AL250">
        <v>-24.905568859999999</v>
      </c>
      <c r="AM250">
        <v>-25.395750459999999</v>
      </c>
      <c r="AN250">
        <v>-19.7156527</v>
      </c>
      <c r="AO250">
        <v>-11.86336826</v>
      </c>
      <c r="AP250">
        <v>-1.439612807</v>
      </c>
      <c r="AQ250">
        <v>3.3983659080000002</v>
      </c>
      <c r="AR250">
        <v>47.378017509999999</v>
      </c>
      <c r="AS250">
        <v>42.645886709999999</v>
      </c>
      <c r="AT250">
        <v>33.623415880000003</v>
      </c>
      <c r="AU250">
        <v>21.858167859999998</v>
      </c>
      <c r="AV250">
        <v>3.6846994280000001</v>
      </c>
      <c r="AW250">
        <v>-16.660958010000002</v>
      </c>
      <c r="AX250">
        <v>-24.93003539</v>
      </c>
      <c r="AY250">
        <v>-25.505567970000001</v>
      </c>
      <c r="AZ250">
        <v>-19.87333662</v>
      </c>
      <c r="BA250">
        <v>-12.03060748</v>
      </c>
      <c r="BB250">
        <v>-1.491241083</v>
      </c>
      <c r="BC250">
        <v>3.4411473689999998</v>
      </c>
      <c r="BD250">
        <v>2203.5612190000002</v>
      </c>
      <c r="BE250">
        <v>2203.5612190000002</v>
      </c>
      <c r="BF250">
        <v>2203.5612190000002</v>
      </c>
      <c r="BG250">
        <v>2203.5612190000002</v>
      </c>
      <c r="BH250">
        <v>1696.7421380000001</v>
      </c>
      <c r="BI250">
        <v>1696.7421380000001</v>
      </c>
      <c r="BJ250" t="s">
        <v>65</v>
      </c>
      <c r="BK250" t="s">
        <v>65</v>
      </c>
      <c r="BL250">
        <v>33.669899999999998</v>
      </c>
      <c r="BM250">
        <v>200</v>
      </c>
    </row>
    <row r="251" spans="1:65" x14ac:dyDescent="0.3">
      <c r="A251">
        <v>489</v>
      </c>
      <c r="B251">
        <v>34.397338550000001</v>
      </c>
      <c r="C251">
        <v>28.672868090000001</v>
      </c>
      <c r="D251">
        <v>23.03309982</v>
      </c>
      <c r="E251">
        <v>17.667591179999999</v>
      </c>
      <c r="F251">
        <v>12.564124659999999</v>
      </c>
      <c r="G251">
        <v>7.7110079599999999</v>
      </c>
      <c r="H251">
        <v>3.097051735</v>
      </c>
      <c r="I251">
        <v>-20.132730049999999</v>
      </c>
      <c r="J251">
        <v>-36.553452309999997</v>
      </c>
      <c r="K251">
        <v>-48.57170919</v>
      </c>
      <c r="L251">
        <v>-62.995065859999997</v>
      </c>
      <c r="M251">
        <v>-69.497047190000004</v>
      </c>
      <c r="N251">
        <v>-71.719305439999999</v>
      </c>
      <c r="O251">
        <v>-70.692530750000003</v>
      </c>
      <c r="P251">
        <v>-66.134654870000006</v>
      </c>
      <c r="Q251">
        <v>-60.242986309999999</v>
      </c>
      <c r="R251">
        <v>-56.191210699999999</v>
      </c>
      <c r="S251">
        <v>-49.925626139999999</v>
      </c>
      <c r="T251">
        <v>40.408865040000002</v>
      </c>
      <c r="U251">
        <v>34.009944470000001</v>
      </c>
      <c r="V251">
        <v>21.744094780000001</v>
      </c>
      <c r="W251">
        <v>5.5897492130000002</v>
      </c>
      <c r="X251">
        <v>-19.897391209999999</v>
      </c>
      <c r="Y251">
        <v>-50.32938601</v>
      </c>
      <c r="Z251">
        <v>-64.955791689999998</v>
      </c>
      <c r="AA251">
        <v>-72.250174909999998</v>
      </c>
      <c r="AB251">
        <v>-69.540900829999998</v>
      </c>
      <c r="AC251">
        <v>-63.343074299999998</v>
      </c>
      <c r="AD251">
        <v>-50.620736659999999</v>
      </c>
      <c r="AE251">
        <v>-40.799282990000002</v>
      </c>
      <c r="AF251">
        <v>35.622178140000003</v>
      </c>
      <c r="AG251">
        <v>29.38808628</v>
      </c>
      <c r="AH251">
        <v>17.43919163</v>
      </c>
      <c r="AI251">
        <v>1.7063189489999999</v>
      </c>
      <c r="AJ251">
        <v>-23.093294520000001</v>
      </c>
      <c r="AK251">
        <v>-52.595761510000003</v>
      </c>
      <c r="AL251">
        <v>-66.604284419999999</v>
      </c>
      <c r="AM251">
        <v>-73.040868639999999</v>
      </c>
      <c r="AN251">
        <v>-69.718383149999994</v>
      </c>
      <c r="AO251">
        <v>-62.963307450000002</v>
      </c>
      <c r="AP251">
        <v>-52.774649590000003</v>
      </c>
      <c r="AQ251">
        <v>-48.888900919999998</v>
      </c>
      <c r="AR251">
        <v>35.511199490000003</v>
      </c>
      <c r="AS251">
        <v>29.31365954</v>
      </c>
      <c r="AT251">
        <v>17.429714570000002</v>
      </c>
      <c r="AU251">
        <v>1.770115074</v>
      </c>
      <c r="AV251">
        <v>-22.953552169999998</v>
      </c>
      <c r="AW251">
        <v>-52.484519560000003</v>
      </c>
      <c r="AX251">
        <v>-66.642981629999994</v>
      </c>
      <c r="AY251">
        <v>-73.459297019999994</v>
      </c>
      <c r="AZ251">
        <v>-70.445112530000003</v>
      </c>
      <c r="BA251">
        <v>-63.946558019999998</v>
      </c>
      <c r="BB251">
        <v>-53.793215840000002</v>
      </c>
      <c r="BC251">
        <v>-49.73137723</v>
      </c>
      <c r="BD251">
        <v>1574.1203270000001</v>
      </c>
      <c r="BE251">
        <v>1574.1203270000001</v>
      </c>
      <c r="BF251">
        <v>1574.1203270000001</v>
      </c>
      <c r="BG251">
        <v>1574.1203270000001</v>
      </c>
      <c r="BH251">
        <v>1212.0726520000001</v>
      </c>
      <c r="BI251">
        <v>1212.0726520000001</v>
      </c>
      <c r="BJ251" t="s">
        <v>65</v>
      </c>
      <c r="BK251" t="s">
        <v>65</v>
      </c>
      <c r="BL251">
        <v>33.669899999999998</v>
      </c>
      <c r="BM251">
        <v>200</v>
      </c>
    </row>
    <row r="252" spans="1:65" x14ac:dyDescent="0.3">
      <c r="A252">
        <v>490</v>
      </c>
      <c r="B252">
        <v>29.642438259999999</v>
      </c>
      <c r="C252">
        <v>23.221449830000001</v>
      </c>
      <c r="D252">
        <v>16.920937609999999</v>
      </c>
      <c r="E252">
        <v>10.952184150000001</v>
      </c>
      <c r="F252">
        <v>5.2997857340000003</v>
      </c>
      <c r="G252">
        <v>-5.0984828000000003E-2</v>
      </c>
      <c r="H252">
        <v>-5.1142071290000004</v>
      </c>
      <c r="I252">
        <v>-30.168644830000002</v>
      </c>
      <c r="J252">
        <v>-47.256902750000002</v>
      </c>
      <c r="K252">
        <v>-59.19466611</v>
      </c>
      <c r="L252">
        <v>-72.182123110000006</v>
      </c>
      <c r="M252">
        <v>-76.586316449999998</v>
      </c>
      <c r="N252">
        <v>-76.730708770000007</v>
      </c>
      <c r="O252">
        <v>-72.600609879999993</v>
      </c>
      <c r="P252">
        <v>-66.208994129999994</v>
      </c>
      <c r="Q252">
        <v>-61.083852749999998</v>
      </c>
      <c r="R252">
        <v>-58.858143320000003</v>
      </c>
      <c r="S252">
        <v>-55.632407800000003</v>
      </c>
      <c r="T252">
        <v>29.739935880000001</v>
      </c>
      <c r="U252">
        <v>23.318474460000001</v>
      </c>
      <c r="V252">
        <v>11.09077841</v>
      </c>
      <c r="W252">
        <v>-4.8231644789999999</v>
      </c>
      <c r="X252">
        <v>-29.345666990000002</v>
      </c>
      <c r="Y252">
        <v>-56.987599809999999</v>
      </c>
      <c r="Z252">
        <v>-68.669283300000004</v>
      </c>
      <c r="AA252">
        <v>-71.811547570000002</v>
      </c>
      <c r="AB252">
        <v>-67.650090640000002</v>
      </c>
      <c r="AC252">
        <v>-62.36302207</v>
      </c>
      <c r="AD252">
        <v>-55.858987399999997</v>
      </c>
      <c r="AE252">
        <v>-48.0345333</v>
      </c>
      <c r="AF252">
        <v>32.16567964</v>
      </c>
      <c r="AG252">
        <v>25.43703146</v>
      </c>
      <c r="AH252">
        <v>12.62230776</v>
      </c>
      <c r="AI252">
        <v>-4.0579349049999998</v>
      </c>
      <c r="AJ252">
        <v>-29.75268865</v>
      </c>
      <c r="AK252">
        <v>-58.598508850000002</v>
      </c>
      <c r="AL252">
        <v>-70.548981490000003</v>
      </c>
      <c r="AM252">
        <v>-72.760413720000003</v>
      </c>
      <c r="AN252">
        <v>-67.020636049999993</v>
      </c>
      <c r="AO252">
        <v>-59.583380349999999</v>
      </c>
      <c r="AP252">
        <v>-52.021999149999999</v>
      </c>
      <c r="AQ252">
        <v>-47.442001480000002</v>
      </c>
      <c r="AR252">
        <v>32.086109239999999</v>
      </c>
      <c r="AS252">
        <v>25.389484280000001</v>
      </c>
      <c r="AT252">
        <v>12.63140566</v>
      </c>
      <c r="AU252">
        <v>-3.985610576</v>
      </c>
      <c r="AV252">
        <v>-29.61746028</v>
      </c>
      <c r="AW252">
        <v>-58.498627069999998</v>
      </c>
      <c r="AX252">
        <v>-70.594061550000006</v>
      </c>
      <c r="AY252">
        <v>-73.167049300000002</v>
      </c>
      <c r="AZ252">
        <v>-67.721818720000002</v>
      </c>
      <c r="BA252">
        <v>-60.532846810000002</v>
      </c>
      <c r="BB252">
        <v>-53.012129000000002</v>
      </c>
      <c r="BC252">
        <v>-48.27522965</v>
      </c>
      <c r="BD252">
        <v>1488.147958</v>
      </c>
      <c r="BE252">
        <v>1488.147958</v>
      </c>
      <c r="BF252">
        <v>1488.147958</v>
      </c>
      <c r="BG252">
        <v>1488.147958</v>
      </c>
      <c r="BH252">
        <v>1145.873928</v>
      </c>
      <c r="BI252">
        <v>1145.873928</v>
      </c>
      <c r="BJ252" t="s">
        <v>65</v>
      </c>
      <c r="BK252" t="s">
        <v>65</v>
      </c>
      <c r="BL252">
        <v>33.669899999999998</v>
      </c>
      <c r="BM252">
        <v>200</v>
      </c>
    </row>
    <row r="253" spans="1:65" x14ac:dyDescent="0.3">
      <c r="A253">
        <v>491</v>
      </c>
      <c r="B253">
        <v>19.231834689999999</v>
      </c>
      <c r="C253">
        <v>11.20827791</v>
      </c>
      <c r="D253">
        <v>3.3826063340000001</v>
      </c>
      <c r="E253">
        <v>-3.9843992090000002</v>
      </c>
      <c r="F253">
        <v>-10.915839139999999</v>
      </c>
      <c r="G253">
        <v>-17.433747950000001</v>
      </c>
      <c r="H253">
        <v>-23.559141220000001</v>
      </c>
      <c r="I253">
        <v>-53.12810297</v>
      </c>
      <c r="J253">
        <v>-72.3266481</v>
      </c>
      <c r="K253">
        <v>-84.910737639999994</v>
      </c>
      <c r="L253">
        <v>-96.939445539999994</v>
      </c>
      <c r="M253">
        <v>-99.543818270000003</v>
      </c>
      <c r="N253">
        <v>-98.310976569999994</v>
      </c>
      <c r="O253">
        <v>-93.920928529999998</v>
      </c>
      <c r="P253">
        <v>-91.470130889999993</v>
      </c>
      <c r="Q253">
        <v>-93.659582479999997</v>
      </c>
      <c r="R253">
        <v>-93.863199620000003</v>
      </c>
      <c r="S253">
        <v>-85.281542950000002</v>
      </c>
      <c r="T253">
        <v>16.59336622</v>
      </c>
      <c r="U253">
        <v>9.4602400049999993</v>
      </c>
      <c r="V253">
        <v>-4.1048857779999999</v>
      </c>
      <c r="W253">
        <v>-21.71819249</v>
      </c>
      <c r="X253">
        <v>-48.733490240000002</v>
      </c>
      <c r="Y253">
        <v>-78.909722169999995</v>
      </c>
      <c r="Z253">
        <v>-91.347390379999993</v>
      </c>
      <c r="AA253">
        <v>-94.224719280000002</v>
      </c>
      <c r="AB253">
        <v>-89.640918790000001</v>
      </c>
      <c r="AC253">
        <v>-84.583845060000002</v>
      </c>
      <c r="AD253">
        <v>-80.881200989999996</v>
      </c>
      <c r="AE253">
        <v>-74.630142160000005</v>
      </c>
      <c r="AF253">
        <v>17.548006659999999</v>
      </c>
      <c r="AG253">
        <v>9.6818706139999993</v>
      </c>
      <c r="AH253">
        <v>-5.2363225260000004</v>
      </c>
      <c r="AI253">
        <v>-24.507831360000001</v>
      </c>
      <c r="AJ253">
        <v>-53.744487970000002</v>
      </c>
      <c r="AK253">
        <v>-85.384082379999995</v>
      </c>
      <c r="AL253">
        <v>-97.273338289999998</v>
      </c>
      <c r="AM253">
        <v>-97.271131109999999</v>
      </c>
      <c r="AN253">
        <v>-90.180048900000003</v>
      </c>
      <c r="AO253">
        <v>-83.228522799999993</v>
      </c>
      <c r="AP253">
        <v>-80.816622839999994</v>
      </c>
      <c r="AQ253">
        <v>-76.831609630000003</v>
      </c>
      <c r="AR253">
        <v>22.857660580000001</v>
      </c>
      <c r="AS253">
        <v>14.7577473</v>
      </c>
      <c r="AT253">
        <v>-0.61709208100000001</v>
      </c>
      <c r="AU253">
        <v>-20.510610329999999</v>
      </c>
      <c r="AV253">
        <v>-50.796155919999997</v>
      </c>
      <c r="AW253">
        <v>-83.893357829999999</v>
      </c>
      <c r="AX253">
        <v>-96.737291339999999</v>
      </c>
      <c r="AY253">
        <v>-97.817554689999994</v>
      </c>
      <c r="AZ253">
        <v>-91.285556200000002</v>
      </c>
      <c r="BA253">
        <v>-84.791622959999998</v>
      </c>
      <c r="BB253">
        <v>-83.017841160000003</v>
      </c>
      <c r="BC253">
        <v>-79.419164739999999</v>
      </c>
      <c r="BD253">
        <v>1217.3090340000001</v>
      </c>
      <c r="BE253">
        <v>1217.3090340000001</v>
      </c>
      <c r="BF253">
        <v>1217.3090340000001</v>
      </c>
      <c r="BG253">
        <v>1217.3090340000001</v>
      </c>
      <c r="BH253">
        <v>937.32795580000004</v>
      </c>
      <c r="BI253">
        <v>937.32795580000004</v>
      </c>
      <c r="BJ253" t="s">
        <v>65</v>
      </c>
      <c r="BK253" t="s">
        <v>65</v>
      </c>
      <c r="BL253">
        <v>33.384164259999999</v>
      </c>
      <c r="BM253">
        <v>200</v>
      </c>
    </row>
    <row r="254" spans="1:65" x14ac:dyDescent="0.3">
      <c r="A254">
        <v>492</v>
      </c>
      <c r="B254">
        <v>-21.187613710000001</v>
      </c>
      <c r="C254">
        <v>-25.12839589</v>
      </c>
      <c r="D254">
        <v>-28.97750568</v>
      </c>
      <c r="E254">
        <v>-32.606627899999999</v>
      </c>
      <c r="F254">
        <v>-36.026792690000001</v>
      </c>
      <c r="G254">
        <v>-39.248520030000002</v>
      </c>
      <c r="H254">
        <v>-42.281842269999999</v>
      </c>
      <c r="I254">
        <v>-57.030889389999999</v>
      </c>
      <c r="J254">
        <v>-66.801709680000002</v>
      </c>
      <c r="K254">
        <v>-73.366222050000005</v>
      </c>
      <c r="L254">
        <v>-80.09720428</v>
      </c>
      <c r="M254">
        <v>-82.146886510000002</v>
      </c>
      <c r="N254">
        <v>-82.164626010000006</v>
      </c>
      <c r="O254">
        <v>-80.66931314</v>
      </c>
      <c r="P254">
        <v>-79.073663539999998</v>
      </c>
      <c r="Q254">
        <v>-77.186587849999995</v>
      </c>
      <c r="R254">
        <v>-73.233226930000001</v>
      </c>
      <c r="S254">
        <v>-61.156642840000004</v>
      </c>
      <c r="T254">
        <v>-24.659075999999999</v>
      </c>
      <c r="U254">
        <v>-28.59141563</v>
      </c>
      <c r="V254">
        <v>-36.0219807</v>
      </c>
      <c r="W254">
        <v>-45.555141990000003</v>
      </c>
      <c r="X254">
        <v>-59.801467580000001</v>
      </c>
      <c r="Y254">
        <v>-74.562874269999995</v>
      </c>
      <c r="Z254">
        <v>-79.219990139999993</v>
      </c>
      <c r="AA254">
        <v>-76.816223269999995</v>
      </c>
      <c r="AB254">
        <v>-71.328854149999998</v>
      </c>
      <c r="AC254">
        <v>-65.701193610000004</v>
      </c>
      <c r="AD254">
        <v>-59.159391149999998</v>
      </c>
      <c r="AE254">
        <v>-52.695598939999996</v>
      </c>
      <c r="AF254">
        <v>-6.7008254889999996</v>
      </c>
      <c r="AG254">
        <v>-12.87424373</v>
      </c>
      <c r="AH254">
        <v>-24.46891119</v>
      </c>
      <c r="AI254">
        <v>-39.177674969999998</v>
      </c>
      <c r="AJ254">
        <v>-60.635462169999997</v>
      </c>
      <c r="AK254">
        <v>-81.264017670000001</v>
      </c>
      <c r="AL254">
        <v>-86.097371989999999</v>
      </c>
      <c r="AM254">
        <v>-79.176736669999997</v>
      </c>
      <c r="AN254">
        <v>-70.084103949999999</v>
      </c>
      <c r="AO254">
        <v>-63.40788792</v>
      </c>
      <c r="AP254">
        <v>-63.214950739999999</v>
      </c>
      <c r="AQ254">
        <v>-57.393467000000001</v>
      </c>
      <c r="AR254">
        <v>-7.644033104</v>
      </c>
      <c r="AS254">
        <v>-13.532136270000001</v>
      </c>
      <c r="AT254">
        <v>-24.60341459</v>
      </c>
      <c r="AU254">
        <v>-38.678145129999997</v>
      </c>
      <c r="AV254">
        <v>-59.307673909999998</v>
      </c>
      <c r="AW254">
        <v>-79.439259919999998</v>
      </c>
      <c r="AX254">
        <v>-84.537224769999995</v>
      </c>
      <c r="AY254">
        <v>-78.682766040000004</v>
      </c>
      <c r="AZ254">
        <v>-70.368676350000001</v>
      </c>
      <c r="BA254">
        <v>-64.056923080000004</v>
      </c>
      <c r="BB254">
        <v>-63.363162510000002</v>
      </c>
      <c r="BC254">
        <v>-57.964990149999998</v>
      </c>
      <c r="BD254">
        <v>1374.8124250000001</v>
      </c>
      <c r="BE254">
        <v>1374.8124250000001</v>
      </c>
      <c r="BF254">
        <v>1374.8124250000001</v>
      </c>
      <c r="BG254">
        <v>1374.8124250000001</v>
      </c>
      <c r="BH254">
        <v>1058.6055679999999</v>
      </c>
      <c r="BI254">
        <v>1058.6055679999999</v>
      </c>
      <c r="BJ254" t="s">
        <v>65</v>
      </c>
      <c r="BK254" t="s">
        <v>65</v>
      </c>
      <c r="BL254">
        <v>33.669899999999998</v>
      </c>
      <c r="BM254">
        <v>200</v>
      </c>
    </row>
    <row r="255" spans="1:65" x14ac:dyDescent="0.3">
      <c r="A255">
        <v>493</v>
      </c>
      <c r="B255">
        <v>-28.921765359999998</v>
      </c>
      <c r="C255">
        <v>-30.77937816</v>
      </c>
      <c r="D255">
        <v>-32.610761650000001</v>
      </c>
      <c r="E255">
        <v>-34.354613720000003</v>
      </c>
      <c r="F255">
        <v>-36.015071650000003</v>
      </c>
      <c r="G255">
        <v>-37.596085019999997</v>
      </c>
      <c r="H255">
        <v>-39.101423959999998</v>
      </c>
      <c r="I255">
        <v>-46.734727829999997</v>
      </c>
      <c r="J255">
        <v>-52.289554369999998</v>
      </c>
      <c r="K255">
        <v>-56.485564109999999</v>
      </c>
      <c r="L255">
        <v>-62.000970889999998</v>
      </c>
      <c r="M255">
        <v>-65.185867009999996</v>
      </c>
      <c r="N255">
        <v>-67.106539470000001</v>
      </c>
      <c r="O255">
        <v>-69.149032199999994</v>
      </c>
      <c r="P255">
        <v>-70.316797640000004</v>
      </c>
      <c r="Q255">
        <v>-69.669585949999998</v>
      </c>
      <c r="R255">
        <v>-66.966332440000002</v>
      </c>
      <c r="S255">
        <v>-59.494308109999999</v>
      </c>
      <c r="T255">
        <v>-34.148840040000003</v>
      </c>
      <c r="U255">
        <v>-35.615633920000001</v>
      </c>
      <c r="V255">
        <v>-38.426112549999999</v>
      </c>
      <c r="W255">
        <v>-42.12541307</v>
      </c>
      <c r="X255">
        <v>-47.958610780000001</v>
      </c>
      <c r="Y255">
        <v>-55.019382739999998</v>
      </c>
      <c r="Z255">
        <v>-58.463805430000001</v>
      </c>
      <c r="AA255">
        <v>-60.381764490000002</v>
      </c>
      <c r="AB255">
        <v>-59.89857396</v>
      </c>
      <c r="AC255">
        <v>-58.379351960000001</v>
      </c>
      <c r="AD255">
        <v>-53.254804270000001</v>
      </c>
      <c r="AE255">
        <v>-48.295070099999997</v>
      </c>
      <c r="AF255">
        <v>-27.929335040000002</v>
      </c>
      <c r="AG255">
        <v>-31.036341029999999</v>
      </c>
      <c r="AH255">
        <v>-36.906924879999998</v>
      </c>
      <c r="AI255">
        <v>-44.438636930000001</v>
      </c>
      <c r="AJ255">
        <v>-55.699843719999997</v>
      </c>
      <c r="AK255">
        <v>-67.429433160000002</v>
      </c>
      <c r="AL255">
        <v>-71.310063580000005</v>
      </c>
      <c r="AM255">
        <v>-70.08411959</v>
      </c>
      <c r="AN255">
        <v>-66.620074939999995</v>
      </c>
      <c r="AO255">
        <v>-63.449695079999998</v>
      </c>
      <c r="AP255">
        <v>-61.574810190000001</v>
      </c>
      <c r="AQ255">
        <v>-58.689628079999999</v>
      </c>
      <c r="AR255">
        <v>-24.945678999999998</v>
      </c>
      <c r="AS255">
        <v>-27.829633739999998</v>
      </c>
      <c r="AT255">
        <v>-33.294949770000002</v>
      </c>
      <c r="AU255">
        <v>-40.34570489</v>
      </c>
      <c r="AV255">
        <v>-51.014855849999996</v>
      </c>
      <c r="AW255">
        <v>-62.524558169999999</v>
      </c>
      <c r="AX255">
        <v>-66.825214169999995</v>
      </c>
      <c r="AY255">
        <v>-66.878349470000003</v>
      </c>
      <c r="AZ255">
        <v>-64.425745370000001</v>
      </c>
      <c r="BA255">
        <v>-62.020978739999997</v>
      </c>
      <c r="BB255">
        <v>-60.655432220000002</v>
      </c>
      <c r="BC255">
        <v>-58.584909779999997</v>
      </c>
      <c r="BD255">
        <v>1569.462798</v>
      </c>
      <c r="BE255">
        <v>1569.462798</v>
      </c>
      <c r="BF255">
        <v>1569.462798</v>
      </c>
      <c r="BG255">
        <v>1569.462798</v>
      </c>
      <c r="BH255">
        <v>1208.4863539999999</v>
      </c>
      <c r="BI255">
        <v>1208.4863539999999</v>
      </c>
      <c r="BJ255" t="s">
        <v>65</v>
      </c>
      <c r="BK255" t="s">
        <v>65</v>
      </c>
      <c r="BL255">
        <v>33.350212319999997</v>
      </c>
      <c r="BM255">
        <v>200</v>
      </c>
    </row>
    <row r="256" spans="1:65" x14ac:dyDescent="0.3">
      <c r="A256">
        <v>494</v>
      </c>
      <c r="B256">
        <v>-34.126073269999999</v>
      </c>
      <c r="C256">
        <v>-38.490860359999999</v>
      </c>
      <c r="D256">
        <v>-42.783049099999999</v>
      </c>
      <c r="E256">
        <v>-46.859122480000003</v>
      </c>
      <c r="F256">
        <v>-50.729485689999997</v>
      </c>
      <c r="G256">
        <v>-54.404071049999999</v>
      </c>
      <c r="H256">
        <v>-57.892358729999998</v>
      </c>
      <c r="I256">
        <v>-75.38857849</v>
      </c>
      <c r="J256">
        <v>-87.837975259999993</v>
      </c>
      <c r="K256">
        <v>-97.001016399999997</v>
      </c>
      <c r="L256">
        <v>-108.5080912</v>
      </c>
      <c r="M256">
        <v>-114.6823404</v>
      </c>
      <c r="N256">
        <v>-118.175478</v>
      </c>
      <c r="O256">
        <v>-121.9765763</v>
      </c>
      <c r="P256">
        <v>-125.5238251</v>
      </c>
      <c r="Q256">
        <v>-128.82363789999999</v>
      </c>
      <c r="R256">
        <v>-128.63448289999999</v>
      </c>
      <c r="S256">
        <v>-122.5512762</v>
      </c>
      <c r="T256">
        <v>-32.259984709999998</v>
      </c>
      <c r="U256">
        <v>-36.939601740000001</v>
      </c>
      <c r="V256">
        <v>-45.900380890000001</v>
      </c>
      <c r="W256">
        <v>-57.684173970000003</v>
      </c>
      <c r="X256">
        <v>-76.247467450000002</v>
      </c>
      <c r="Y256">
        <v>-98.686902169999996</v>
      </c>
      <c r="Z256">
        <v>-109.8668491</v>
      </c>
      <c r="AA256">
        <v>-117.2641849</v>
      </c>
      <c r="AB256">
        <v>-118.1490127</v>
      </c>
      <c r="AC256">
        <v>-118.1375318</v>
      </c>
      <c r="AD256">
        <v>-118.7191004</v>
      </c>
      <c r="AE256">
        <v>-116.3866771</v>
      </c>
      <c r="AF256">
        <v>-42.105267269999999</v>
      </c>
      <c r="AG256">
        <v>-47.327721769999997</v>
      </c>
      <c r="AH256">
        <v>-57.262773989999999</v>
      </c>
      <c r="AI256">
        <v>-70.17492274</v>
      </c>
      <c r="AJ256">
        <v>-90.042617870000001</v>
      </c>
      <c r="AK256">
        <v>-112.72292090000001</v>
      </c>
      <c r="AL256">
        <v>-122.7968643</v>
      </c>
      <c r="AM256">
        <v>-127.6611048</v>
      </c>
      <c r="AN256">
        <v>-127.47018749999999</v>
      </c>
      <c r="AO256">
        <v>-128.06933330000001</v>
      </c>
      <c r="AP256">
        <v>-133.7141891</v>
      </c>
      <c r="AQ256">
        <v>-132.90208989999999</v>
      </c>
      <c r="AR256">
        <v>-39.768393719999999</v>
      </c>
      <c r="AS256">
        <v>-44.925084900000002</v>
      </c>
      <c r="AT256">
        <v>-54.728819829999999</v>
      </c>
      <c r="AU256">
        <v>-67.456465219999998</v>
      </c>
      <c r="AV256">
        <v>-87.001974180000005</v>
      </c>
      <c r="AW256">
        <v>-109.217083</v>
      </c>
      <c r="AX256">
        <v>-119.0506796</v>
      </c>
      <c r="AY256">
        <v>-123.94496909999999</v>
      </c>
      <c r="AZ256">
        <v>-124.18074850000001</v>
      </c>
      <c r="BA256">
        <v>-125.6331591</v>
      </c>
      <c r="BB256">
        <v>-133.11827339999999</v>
      </c>
      <c r="BC256">
        <v>-132.7671454</v>
      </c>
      <c r="BD256">
        <v>840.35272250000003</v>
      </c>
      <c r="BE256">
        <v>840.35272250000003</v>
      </c>
      <c r="BF256">
        <v>840.35272250000003</v>
      </c>
      <c r="BG256">
        <v>840.35272250000003</v>
      </c>
      <c r="BH256">
        <v>647.07159630000001</v>
      </c>
      <c r="BI256">
        <v>647.07159630000001</v>
      </c>
      <c r="BJ256" t="s">
        <v>65</v>
      </c>
      <c r="BK256" t="s">
        <v>65</v>
      </c>
      <c r="BL256">
        <v>33.503961429999997</v>
      </c>
      <c r="BM256">
        <v>200</v>
      </c>
    </row>
    <row r="257" spans="1:65" x14ac:dyDescent="0.3">
      <c r="A257">
        <v>495</v>
      </c>
      <c r="B257">
        <v>-62.542811239999999</v>
      </c>
      <c r="C257">
        <v>-62.127677060000003</v>
      </c>
      <c r="D257">
        <v>-61.75565976</v>
      </c>
      <c r="E257">
        <v>-61.438429210000002</v>
      </c>
      <c r="F257">
        <v>-61.172509099999999</v>
      </c>
      <c r="G257">
        <v>-60.954599129999998</v>
      </c>
      <c r="H257">
        <v>-60.781566859999998</v>
      </c>
      <c r="I257">
        <v>-60.529656029999998</v>
      </c>
      <c r="J257">
        <v>-61.309710590000002</v>
      </c>
      <c r="K257">
        <v>-62.642083079999999</v>
      </c>
      <c r="L257">
        <v>-66.027616190000003</v>
      </c>
      <c r="M257">
        <v>-69.394376660000006</v>
      </c>
      <c r="N257">
        <v>-72.183649130000006</v>
      </c>
      <c r="O257">
        <v>-75.568217910000001</v>
      </c>
      <c r="P257">
        <v>-76.516271770000003</v>
      </c>
      <c r="Q257">
        <v>-74.284990070000006</v>
      </c>
      <c r="R257">
        <v>-72.408974920000006</v>
      </c>
      <c r="S257">
        <v>-72.143892269999995</v>
      </c>
      <c r="T257">
        <v>-53.143127210000003</v>
      </c>
      <c r="U257">
        <v>-53.909444960000002</v>
      </c>
      <c r="V257">
        <v>-55.383333610000001</v>
      </c>
      <c r="W257">
        <v>-57.337609180000001</v>
      </c>
      <c r="X257">
        <v>-60.470809260000003</v>
      </c>
      <c r="Y257">
        <v>-64.530182210000007</v>
      </c>
      <c r="Z257">
        <v>-66.801232999999996</v>
      </c>
      <c r="AA257">
        <v>-68.900720320000005</v>
      </c>
      <c r="AB257">
        <v>-69.703408010000004</v>
      </c>
      <c r="AC257">
        <v>-70.287932290000001</v>
      </c>
      <c r="AD257">
        <v>-70.895357189999999</v>
      </c>
      <c r="AE257">
        <v>-71.31227896</v>
      </c>
      <c r="AF257">
        <v>-60.605093289999999</v>
      </c>
      <c r="AG257">
        <v>-62.105128829999998</v>
      </c>
      <c r="AH257">
        <v>-64.910471729999998</v>
      </c>
      <c r="AI257">
        <v>-68.443499279999997</v>
      </c>
      <c r="AJ257">
        <v>-73.532084929999996</v>
      </c>
      <c r="AK257">
        <v>-78.430114149999994</v>
      </c>
      <c r="AL257">
        <v>-79.726452100000003</v>
      </c>
      <c r="AM257">
        <v>-79.121323790000005</v>
      </c>
      <c r="AN257">
        <v>-78.631786640000001</v>
      </c>
      <c r="AO257">
        <v>-79.682541569999998</v>
      </c>
      <c r="AP257">
        <v>-84.247686290000004</v>
      </c>
      <c r="AQ257">
        <v>-83.979081190000002</v>
      </c>
      <c r="AR257">
        <v>-60.022139529999997</v>
      </c>
      <c r="AS257">
        <v>-61.254603349999996</v>
      </c>
      <c r="AT257">
        <v>-63.556757509999997</v>
      </c>
      <c r="AU257">
        <v>-66.450132789999998</v>
      </c>
      <c r="AV257">
        <v>-70.602725309999997</v>
      </c>
      <c r="AW257">
        <v>-74.594590460000006</v>
      </c>
      <c r="AX257">
        <v>-75.690194950000006</v>
      </c>
      <c r="AY257">
        <v>-75.465310130000006</v>
      </c>
      <c r="AZ257">
        <v>-75.502622079999995</v>
      </c>
      <c r="BA257">
        <v>-77.051845909999997</v>
      </c>
      <c r="BB257">
        <v>-81.978682469999995</v>
      </c>
      <c r="BC257">
        <v>-82.041129459999993</v>
      </c>
      <c r="BD257">
        <v>1470.07518</v>
      </c>
      <c r="BE257">
        <v>1470.07518</v>
      </c>
      <c r="BF257">
        <v>1470.07518</v>
      </c>
      <c r="BG257">
        <v>1470.07518</v>
      </c>
      <c r="BH257">
        <v>1131.957889</v>
      </c>
      <c r="BI257">
        <v>1131.957889</v>
      </c>
      <c r="BJ257" t="s">
        <v>65</v>
      </c>
      <c r="BK257" t="s">
        <v>65</v>
      </c>
      <c r="BL257">
        <v>33.669899999999998</v>
      </c>
      <c r="BM257">
        <v>200</v>
      </c>
    </row>
    <row r="258" spans="1:65" x14ac:dyDescent="0.3">
      <c r="A258">
        <v>496</v>
      </c>
      <c r="B258">
        <v>-95.501422680000005</v>
      </c>
      <c r="C258">
        <v>-93.479656950000006</v>
      </c>
      <c r="D258">
        <v>-91.537453249999999</v>
      </c>
      <c r="E258">
        <v>-89.738901999999996</v>
      </c>
      <c r="F258">
        <v>-88.076145789999998</v>
      </c>
      <c r="G258">
        <v>-86.541702990000005</v>
      </c>
      <c r="H258">
        <v>-85.128450860000001</v>
      </c>
      <c r="I258">
        <v>-78.836367710000005</v>
      </c>
      <c r="J258">
        <v>-75.645757459999999</v>
      </c>
      <c r="K258">
        <v>-74.313262350000002</v>
      </c>
      <c r="L258">
        <v>-75.012637769999998</v>
      </c>
      <c r="M258">
        <v>-77.632817750000001</v>
      </c>
      <c r="N258">
        <v>-80.512019190000004</v>
      </c>
      <c r="O258">
        <v>-84.63642591</v>
      </c>
      <c r="P258">
        <v>-86.075935419999993</v>
      </c>
      <c r="Q258">
        <v>-83.402736869999998</v>
      </c>
      <c r="R258">
        <v>-81.317777570000004</v>
      </c>
      <c r="S258">
        <v>-82.289702669999997</v>
      </c>
      <c r="T258">
        <v>-91.744619979999996</v>
      </c>
      <c r="U258">
        <v>-90.479149919999998</v>
      </c>
      <c r="V258">
        <v>-88.105687200000006</v>
      </c>
      <c r="W258">
        <v>-85.102424810000002</v>
      </c>
      <c r="X258">
        <v>-80.74443814</v>
      </c>
      <c r="Y258">
        <v>-76.799902790000004</v>
      </c>
      <c r="Z258">
        <v>-76.035663459999995</v>
      </c>
      <c r="AA258">
        <v>-77.692234400000004</v>
      </c>
      <c r="AB258">
        <v>-79.359965779999996</v>
      </c>
      <c r="AC258">
        <v>-79.998476719999999</v>
      </c>
      <c r="AD258">
        <v>-77.710890289999995</v>
      </c>
      <c r="AE258">
        <v>-78.832579550000005</v>
      </c>
      <c r="AF258">
        <v>-88.093534000000005</v>
      </c>
      <c r="AG258">
        <v>-88.004025670000004</v>
      </c>
      <c r="AH258">
        <v>-87.80967244</v>
      </c>
      <c r="AI258">
        <v>-87.501960510000004</v>
      </c>
      <c r="AJ258">
        <v>-86.866229099999998</v>
      </c>
      <c r="AK258">
        <v>-85.886034420000001</v>
      </c>
      <c r="AL258">
        <v>-85.241913629999999</v>
      </c>
      <c r="AM258">
        <v>-85.033775160000005</v>
      </c>
      <c r="AN258">
        <v>-85.726052390000007</v>
      </c>
      <c r="AO258">
        <v>-87.222038370000007</v>
      </c>
      <c r="AP258">
        <v>-90.061287489999998</v>
      </c>
      <c r="AQ258">
        <v>-91.437843999999998</v>
      </c>
      <c r="AR258">
        <v>-88.309795789999995</v>
      </c>
      <c r="AS258">
        <v>-88.247936449999997</v>
      </c>
      <c r="AT258">
        <v>-88.095813860000007</v>
      </c>
      <c r="AU258">
        <v>-87.818148890000003</v>
      </c>
      <c r="AV258">
        <v>-87.148634389999998</v>
      </c>
      <c r="AW258">
        <v>-85.875553159999996</v>
      </c>
      <c r="AX258">
        <v>-84.825008789999998</v>
      </c>
      <c r="AY258">
        <v>-83.859475160000002</v>
      </c>
      <c r="AZ258">
        <v>-84.051088730000004</v>
      </c>
      <c r="BA258">
        <v>-85.214503930000006</v>
      </c>
      <c r="BB258">
        <v>-88.120455039999996</v>
      </c>
      <c r="BC258">
        <v>-89.663956409999997</v>
      </c>
      <c r="BD258">
        <v>1388.9718310000001</v>
      </c>
      <c r="BE258">
        <v>1388.9718310000001</v>
      </c>
      <c r="BF258">
        <v>1388.9718310000001</v>
      </c>
      <c r="BG258">
        <v>1388.9718310000001</v>
      </c>
      <c r="BH258">
        <v>1069.5083099999999</v>
      </c>
      <c r="BI258">
        <v>1069.5083099999999</v>
      </c>
      <c r="BJ258" t="s">
        <v>65</v>
      </c>
      <c r="BK258" t="s">
        <v>65</v>
      </c>
      <c r="BL258">
        <v>33.669899999999998</v>
      </c>
      <c r="BM258">
        <v>200</v>
      </c>
    </row>
    <row r="259" spans="1:65" x14ac:dyDescent="0.3">
      <c r="A259">
        <v>497</v>
      </c>
      <c r="B259">
        <v>-82.035019370000001</v>
      </c>
      <c r="C259">
        <v>-78.578703230000002</v>
      </c>
      <c r="D259">
        <v>-75.222698530000002</v>
      </c>
      <c r="E259">
        <v>-72.078360840000002</v>
      </c>
      <c r="F259">
        <v>-69.134557999999998</v>
      </c>
      <c r="G259">
        <v>-66.380683579999996</v>
      </c>
      <c r="H259">
        <v>-63.806633429999998</v>
      </c>
      <c r="I259">
        <v>-51.630634129999997</v>
      </c>
      <c r="J259">
        <v>-44.17481669</v>
      </c>
      <c r="K259">
        <v>-39.607070829999998</v>
      </c>
      <c r="L259">
        <v>-35.994993209999997</v>
      </c>
      <c r="M259">
        <v>-36.009788010000001</v>
      </c>
      <c r="N259">
        <v>-37.177721810000001</v>
      </c>
      <c r="O259">
        <v>-39.105947319999999</v>
      </c>
      <c r="P259">
        <v>-38.565176289999997</v>
      </c>
      <c r="Q259">
        <v>-34.694605729999999</v>
      </c>
      <c r="R259">
        <v>-33.21747878</v>
      </c>
      <c r="S259">
        <v>-37.452115499999998</v>
      </c>
      <c r="T259">
        <v>-84.270675639999993</v>
      </c>
      <c r="U259">
        <v>-80.987714539999999</v>
      </c>
      <c r="V259">
        <v>-74.721950910000004</v>
      </c>
      <c r="W259">
        <v>-66.532765330000004</v>
      </c>
      <c r="X259">
        <v>-53.801960360000002</v>
      </c>
      <c r="Y259">
        <v>-39.249178379999996</v>
      </c>
      <c r="Z259">
        <v>-32.750829179999997</v>
      </c>
      <c r="AA259">
        <v>-30.120446359999999</v>
      </c>
      <c r="AB259">
        <v>-31.328898639999998</v>
      </c>
      <c r="AC259">
        <v>-32.958159170000002</v>
      </c>
      <c r="AD259">
        <v>-33.984101529999997</v>
      </c>
      <c r="AE259">
        <v>-37.106049779999999</v>
      </c>
      <c r="AF259">
        <v>-85.98576688</v>
      </c>
      <c r="AG259">
        <v>-82.65032325</v>
      </c>
      <c r="AH259">
        <v>-76.299029200000007</v>
      </c>
      <c r="AI259">
        <v>-68.033667149999999</v>
      </c>
      <c r="AJ259">
        <v>-55.302457449999999</v>
      </c>
      <c r="AK259">
        <v>-41.123610990000003</v>
      </c>
      <c r="AL259">
        <v>-35.268833100000002</v>
      </c>
      <c r="AM259">
        <v>-34.011797970000003</v>
      </c>
      <c r="AN259">
        <v>-36.336824249999999</v>
      </c>
      <c r="AO259">
        <v>-38.880183799999998</v>
      </c>
      <c r="AP259">
        <v>-39.266289800000003</v>
      </c>
      <c r="AQ259">
        <v>-40.769301550000002</v>
      </c>
      <c r="AR259">
        <v>-88.40453196</v>
      </c>
      <c r="AS259">
        <v>-84.851367629999999</v>
      </c>
      <c r="AT259">
        <v>-78.068296489999994</v>
      </c>
      <c r="AU259">
        <v>-69.200239249999996</v>
      </c>
      <c r="AV259">
        <v>-55.411534690000003</v>
      </c>
      <c r="AW259">
        <v>-39.656885559999999</v>
      </c>
      <c r="AX259">
        <v>-32.725927579999997</v>
      </c>
      <c r="AY259">
        <v>-30.301863659999999</v>
      </c>
      <c r="AZ259">
        <v>-32.216925590000002</v>
      </c>
      <c r="BA259">
        <v>-34.7700721</v>
      </c>
      <c r="BB259">
        <v>-35.964209480000001</v>
      </c>
      <c r="BC259">
        <v>-37.813704399999999</v>
      </c>
      <c r="BD259">
        <v>1970.2614120000001</v>
      </c>
      <c r="BE259">
        <v>1970.2614120000001</v>
      </c>
      <c r="BF259">
        <v>1970.2614120000001</v>
      </c>
      <c r="BG259">
        <v>1970.2614120000001</v>
      </c>
      <c r="BH259">
        <v>1517.101287</v>
      </c>
      <c r="BI259">
        <v>1517.101287</v>
      </c>
      <c r="BJ259" t="s">
        <v>65</v>
      </c>
      <c r="BK259" t="s">
        <v>65</v>
      </c>
      <c r="BL259">
        <v>33.669899999999998</v>
      </c>
      <c r="BM259">
        <v>200</v>
      </c>
    </row>
    <row r="260" spans="1:65" x14ac:dyDescent="0.3">
      <c r="A260">
        <v>498</v>
      </c>
      <c r="B260">
        <v>-73.294256500000003</v>
      </c>
      <c r="C260">
        <v>-69.383662009999995</v>
      </c>
      <c r="D260">
        <v>-65.572631060000006</v>
      </c>
      <c r="E260">
        <v>-61.987826869999999</v>
      </c>
      <c r="F260">
        <v>-58.617527449999997</v>
      </c>
      <c r="G260">
        <v>-55.450562509999997</v>
      </c>
      <c r="H260">
        <v>-52.476288930000003</v>
      </c>
      <c r="I260">
        <v>-38.141839949999998</v>
      </c>
      <c r="J260">
        <v>-28.932031290000001</v>
      </c>
      <c r="K260">
        <v>-22.865405760000002</v>
      </c>
      <c r="L260">
        <v>-16.876715659999999</v>
      </c>
      <c r="M260">
        <v>-15.108104839999999</v>
      </c>
      <c r="N260">
        <v>-14.91286687</v>
      </c>
      <c r="O260">
        <v>-15.006792839999999</v>
      </c>
      <c r="P260">
        <v>-13.22724827</v>
      </c>
      <c r="Q260">
        <v>-9.5643968299999997</v>
      </c>
      <c r="R260">
        <v>-9.5115810510000003</v>
      </c>
      <c r="S260">
        <v>-17.351726859999999</v>
      </c>
      <c r="T260">
        <v>-72.369532960000001</v>
      </c>
      <c r="U260">
        <v>-68.168403100000006</v>
      </c>
      <c r="V260">
        <v>-60.18210672</v>
      </c>
      <c r="W260">
        <v>-49.816880339999997</v>
      </c>
      <c r="X260">
        <v>-33.915677410000001</v>
      </c>
      <c r="Y260">
        <v>-16.235047300000002</v>
      </c>
      <c r="Z260">
        <v>-8.717083487</v>
      </c>
      <c r="AA260">
        <v>-5.8519082539999996</v>
      </c>
      <c r="AB260">
        <v>-6.7596300349999998</v>
      </c>
      <c r="AC260">
        <v>-7.1137123300000003</v>
      </c>
      <c r="AD260">
        <v>-5.9653384410000001</v>
      </c>
      <c r="AE260">
        <v>-11.818868119999999</v>
      </c>
      <c r="AF260">
        <v>-76.309501650000001</v>
      </c>
      <c r="AG260">
        <v>-71.079607999999993</v>
      </c>
      <c r="AH260">
        <v>-61.175254719999998</v>
      </c>
      <c r="AI260">
        <v>-48.413081259999998</v>
      </c>
      <c r="AJ260">
        <v>-29.146562790000001</v>
      </c>
      <c r="AK260">
        <v>-8.7524182239999995</v>
      </c>
      <c r="AL260">
        <v>-1.3656716419999999</v>
      </c>
      <c r="AM260">
        <v>-1.640528719</v>
      </c>
      <c r="AN260">
        <v>-5.8264466600000002</v>
      </c>
      <c r="AO260">
        <v>-9.0239464310000006</v>
      </c>
      <c r="AP260">
        <v>-7.4153655619999999</v>
      </c>
      <c r="AQ260">
        <v>-10.81090856</v>
      </c>
      <c r="AR260">
        <v>-78.758413430000004</v>
      </c>
      <c r="AS260">
        <v>-73.740884820000005</v>
      </c>
      <c r="AT260">
        <v>-64.200981220000003</v>
      </c>
      <c r="AU260">
        <v>-51.818302760000002</v>
      </c>
      <c r="AV260">
        <v>-32.835819379999997</v>
      </c>
      <c r="AW260">
        <v>-11.85306553</v>
      </c>
      <c r="AX260">
        <v>-3.2448706399999998</v>
      </c>
      <c r="AY260">
        <v>-1.0985501820000001</v>
      </c>
      <c r="AZ260">
        <v>-3.7921145850000002</v>
      </c>
      <c r="BA260">
        <v>-6.2935641630000001</v>
      </c>
      <c r="BB260">
        <v>-5.6193454389999999</v>
      </c>
      <c r="BC260">
        <v>-8.8958035110000004</v>
      </c>
      <c r="BD260">
        <v>2168.5062419999999</v>
      </c>
      <c r="BE260">
        <v>2168.5062419999999</v>
      </c>
      <c r="BF260">
        <v>2168.5062419999999</v>
      </c>
      <c r="BG260">
        <v>2168.5062419999999</v>
      </c>
      <c r="BH260">
        <v>1669.749806</v>
      </c>
      <c r="BI260">
        <v>1669.749806</v>
      </c>
      <c r="BJ260" t="s">
        <v>65</v>
      </c>
      <c r="BK260" t="s">
        <v>65</v>
      </c>
      <c r="BL260">
        <v>33.669899999999998</v>
      </c>
      <c r="BM260">
        <v>200</v>
      </c>
    </row>
    <row r="261" spans="1:65" x14ac:dyDescent="0.3">
      <c r="A261">
        <v>499</v>
      </c>
      <c r="B261">
        <v>-53.378147970000001</v>
      </c>
      <c r="C261">
        <v>-53.230375879999997</v>
      </c>
      <c r="D261">
        <v>-53.09612456</v>
      </c>
      <c r="E261">
        <v>-52.979525160000001</v>
      </c>
      <c r="F261">
        <v>-52.879351870000001</v>
      </c>
      <c r="G261">
        <v>-52.794444730000002</v>
      </c>
      <c r="H261">
        <v>-52.72370651</v>
      </c>
      <c r="I261">
        <v>-52.54255405</v>
      </c>
      <c r="J261">
        <v>-52.705126620000001</v>
      </c>
      <c r="K261">
        <v>-53.003672659999999</v>
      </c>
      <c r="L261">
        <v>-53.745276709999999</v>
      </c>
      <c r="M261">
        <v>-54.379401729999998</v>
      </c>
      <c r="N261">
        <v>-54.762495350000002</v>
      </c>
      <c r="O261">
        <v>-54.786214440000002</v>
      </c>
      <c r="P261">
        <v>-53.819886990000001</v>
      </c>
      <c r="Q261">
        <v>-52.409707269999998</v>
      </c>
      <c r="R261">
        <v>-52.506113740000004</v>
      </c>
      <c r="S261">
        <v>-55.660674520000001</v>
      </c>
      <c r="T261">
        <v>-49.194820149999998</v>
      </c>
      <c r="U261">
        <v>-49.821373700000002</v>
      </c>
      <c r="V261">
        <v>-50.987614049999998</v>
      </c>
      <c r="W261">
        <v>-52.439715870000001</v>
      </c>
      <c r="X261">
        <v>-54.457018249999997</v>
      </c>
      <c r="Y261">
        <v>-56.09217005</v>
      </c>
      <c r="Z261">
        <v>-55.903277430000003</v>
      </c>
      <c r="AA261">
        <v>-53.659928440000002</v>
      </c>
      <c r="AB261">
        <v>-51.278064659999998</v>
      </c>
      <c r="AC261">
        <v>-49.119525520000003</v>
      </c>
      <c r="AD261">
        <v>-49.966539390000001</v>
      </c>
      <c r="AE261">
        <v>-54.993772550000003</v>
      </c>
      <c r="AF261">
        <v>-52.214809580000001</v>
      </c>
      <c r="AG261">
        <v>-51.718933589999999</v>
      </c>
      <c r="AH261">
        <v>-50.770779480000002</v>
      </c>
      <c r="AI261">
        <v>-49.527590590000003</v>
      </c>
      <c r="AJ261">
        <v>-47.583261309999997</v>
      </c>
      <c r="AK261">
        <v>-45.397159520000002</v>
      </c>
      <c r="AL261">
        <v>-44.443027280000003</v>
      </c>
      <c r="AM261">
        <v>-44.156301710000001</v>
      </c>
      <c r="AN261">
        <v>-44.46025805</v>
      </c>
      <c r="AO261">
        <v>-44.812465750000001</v>
      </c>
      <c r="AP261">
        <v>-45.203817139999998</v>
      </c>
      <c r="AQ261">
        <v>-46.925679039999999</v>
      </c>
      <c r="AR261">
        <v>-59.683666189999997</v>
      </c>
      <c r="AS261">
        <v>-59.190171679999999</v>
      </c>
      <c r="AT261">
        <v>-58.220072979999998</v>
      </c>
      <c r="AU261">
        <v>-56.885172799999999</v>
      </c>
      <c r="AV261">
        <v>-54.597520750000001</v>
      </c>
      <c r="AW261">
        <v>-51.409631040000001</v>
      </c>
      <c r="AX261">
        <v>-49.346007470000004</v>
      </c>
      <c r="AY261">
        <v>-47.211222999999997</v>
      </c>
      <c r="AZ261">
        <v>-46.371396349999998</v>
      </c>
      <c r="BA261">
        <v>-45.953935799999996</v>
      </c>
      <c r="BB261">
        <v>-45.817012890000001</v>
      </c>
      <c r="BC261">
        <v>-46.670992079999998</v>
      </c>
      <c r="BD261">
        <v>1634.2863319999999</v>
      </c>
      <c r="BE261">
        <v>1634.2863319999999</v>
      </c>
      <c r="BF261">
        <v>1634.2863319999999</v>
      </c>
      <c r="BG261">
        <v>1634.2863319999999</v>
      </c>
      <c r="BH261">
        <v>1258.4004749999999</v>
      </c>
      <c r="BI261">
        <v>1258.4004749999999</v>
      </c>
      <c r="BJ261" t="s">
        <v>65</v>
      </c>
      <c r="BK261" t="s">
        <v>65</v>
      </c>
      <c r="BL261">
        <v>33.669899999999998</v>
      </c>
      <c r="BM261">
        <v>200</v>
      </c>
    </row>
    <row r="262" spans="1:65" x14ac:dyDescent="0.3">
      <c r="A262">
        <v>500</v>
      </c>
      <c r="B262">
        <v>-59.641058520000001</v>
      </c>
      <c r="C262">
        <v>-60.377868159999998</v>
      </c>
      <c r="D262">
        <v>-61.043251329999997</v>
      </c>
      <c r="E262">
        <v>-61.616309649999998</v>
      </c>
      <c r="F262">
        <v>-62.102948220000002</v>
      </c>
      <c r="G262">
        <v>-62.508769979999997</v>
      </c>
      <c r="H262">
        <v>-62.83908976</v>
      </c>
      <c r="I262">
        <v>-63.500050600000002</v>
      </c>
      <c r="J262">
        <v>-62.58775962</v>
      </c>
      <c r="K262">
        <v>-60.694711390000002</v>
      </c>
      <c r="L262">
        <v>-55.694395450000002</v>
      </c>
      <c r="M262">
        <v>-50.651167520000001</v>
      </c>
      <c r="N262">
        <v>-46.435889449999998</v>
      </c>
      <c r="O262">
        <v>-41.113559430000002</v>
      </c>
      <c r="P262">
        <v>-38.606481100000003</v>
      </c>
      <c r="Q262">
        <v>-38.433824270000002</v>
      </c>
      <c r="R262">
        <v>-36.84921507</v>
      </c>
      <c r="S262">
        <v>-29.223175019999999</v>
      </c>
      <c r="T262">
        <v>-70.420136560000003</v>
      </c>
      <c r="U262">
        <v>-70.904963499999994</v>
      </c>
      <c r="V262">
        <v>-71.662312020000002</v>
      </c>
      <c r="W262">
        <v>-72.251678220000002</v>
      </c>
      <c r="X262">
        <v>-71.887874670000002</v>
      </c>
      <c r="Y262">
        <v>-67.659587200000004</v>
      </c>
      <c r="Z262">
        <v>-61.488550500000002</v>
      </c>
      <c r="AA262">
        <v>-49.935189270000002</v>
      </c>
      <c r="AB262">
        <v>-42.263994840000002</v>
      </c>
      <c r="AC262">
        <v>-36.947436920000001</v>
      </c>
      <c r="AD262">
        <v>-34.889681920000001</v>
      </c>
      <c r="AE262">
        <v>-33.318341670000002</v>
      </c>
      <c r="AF262">
        <v>-62.773389219999999</v>
      </c>
      <c r="AG262">
        <v>-62.257352879999999</v>
      </c>
      <c r="AH262">
        <v>-61.130100149999997</v>
      </c>
      <c r="AI262">
        <v>-59.318393129999997</v>
      </c>
      <c r="AJ262">
        <v>-55.426106939999997</v>
      </c>
      <c r="AK262">
        <v>-47.758928240000003</v>
      </c>
      <c r="AL262">
        <v>-40.84643852</v>
      </c>
      <c r="AM262">
        <v>-30.808332440000001</v>
      </c>
      <c r="AN262">
        <v>-25.293745040000001</v>
      </c>
      <c r="AO262">
        <v>-22.164831490000001</v>
      </c>
      <c r="AP262">
        <v>-22.144171660000001</v>
      </c>
      <c r="AQ262">
        <v>-21.112174119999999</v>
      </c>
      <c r="AR262">
        <v>-69.493729340000002</v>
      </c>
      <c r="AS262">
        <v>-68.860768890000003</v>
      </c>
      <c r="AT262">
        <v>-67.512700749999993</v>
      </c>
      <c r="AU262">
        <v>-65.41710775</v>
      </c>
      <c r="AV262">
        <v>-61.093302610000002</v>
      </c>
      <c r="AW262">
        <v>-52.931381880000004</v>
      </c>
      <c r="AX262">
        <v>-45.747178060000003</v>
      </c>
      <c r="AY262">
        <v>-35.314185739999999</v>
      </c>
      <c r="AZ262">
        <v>-29.344975309999999</v>
      </c>
      <c r="BA262">
        <v>-25.440443640000002</v>
      </c>
      <c r="BB262">
        <v>-23.731719300000002</v>
      </c>
      <c r="BC262">
        <v>-22.417234279999999</v>
      </c>
      <c r="BD262">
        <v>1835.2515410000001</v>
      </c>
      <c r="BE262">
        <v>1835.2515410000001</v>
      </c>
      <c r="BF262">
        <v>1835.2515410000001</v>
      </c>
      <c r="BG262">
        <v>1835.2515410000001</v>
      </c>
      <c r="BH262">
        <v>1413.143687</v>
      </c>
      <c r="BI262">
        <v>1413.143687</v>
      </c>
      <c r="BJ262" t="s">
        <v>65</v>
      </c>
      <c r="BK262" t="s">
        <v>65</v>
      </c>
      <c r="BL262">
        <v>33.669899999999998</v>
      </c>
      <c r="BM262">
        <v>200</v>
      </c>
    </row>
    <row r="263" spans="1:65" x14ac:dyDescent="0.3">
      <c r="A263">
        <v>501</v>
      </c>
      <c r="B263">
        <v>-184.01938430000001</v>
      </c>
      <c r="C263">
        <v>-181.02254009999999</v>
      </c>
      <c r="D263">
        <v>-178.03228519999999</v>
      </c>
      <c r="E263">
        <v>-175.1484279</v>
      </c>
      <c r="F263">
        <v>-172.3657699</v>
      </c>
      <c r="G263">
        <v>-169.67936080000001</v>
      </c>
      <c r="H263">
        <v>-167.084486</v>
      </c>
      <c r="I263">
        <v>-153.20060330000001</v>
      </c>
      <c r="J263">
        <v>-142.0809074</v>
      </c>
      <c r="K263">
        <v>-132.51323719999999</v>
      </c>
      <c r="L263">
        <v>-116.87722100000001</v>
      </c>
      <c r="M263">
        <v>-104.1195378</v>
      </c>
      <c r="N263">
        <v>-93.047436770000004</v>
      </c>
      <c r="O263">
        <v>-73.995758839999993</v>
      </c>
      <c r="P263">
        <v>-51.117897130000003</v>
      </c>
      <c r="Q263">
        <v>-25.781735229999999</v>
      </c>
      <c r="R263">
        <v>-11.78950751</v>
      </c>
      <c r="S263">
        <v>0.28970393700000002</v>
      </c>
      <c r="T263">
        <v>-188.2305508</v>
      </c>
      <c r="U263">
        <v>-184.95424980000001</v>
      </c>
      <c r="V263">
        <v>-178.64725770000001</v>
      </c>
      <c r="W263">
        <v>-170.2664776</v>
      </c>
      <c r="X263">
        <v>-156.74263089999999</v>
      </c>
      <c r="Y263">
        <v>-139.50171030000001</v>
      </c>
      <c r="Z263">
        <v>-129.26018010000001</v>
      </c>
      <c r="AA263">
        <v>-117.881919</v>
      </c>
      <c r="AB263">
        <v>-110.2641637</v>
      </c>
      <c r="AC263">
        <v>-100.7119215</v>
      </c>
      <c r="AD263">
        <v>-83.575351949999998</v>
      </c>
      <c r="AE263">
        <v>-83.213952759999998</v>
      </c>
      <c r="AF263">
        <v>-177.50397770000001</v>
      </c>
      <c r="AG263">
        <v>-174.3503225</v>
      </c>
      <c r="AH263">
        <v>-168.1990442</v>
      </c>
      <c r="AI263">
        <v>-159.84170259999999</v>
      </c>
      <c r="AJ263">
        <v>-145.8194646</v>
      </c>
      <c r="AK263">
        <v>-126.5600748</v>
      </c>
      <c r="AL263">
        <v>-114.3440626</v>
      </c>
      <c r="AM263">
        <v>-101.2177042</v>
      </c>
      <c r="AN263">
        <v>-94.956031949999996</v>
      </c>
      <c r="AO263">
        <v>-90.176646599999998</v>
      </c>
      <c r="AP263">
        <v>-85.625439979999996</v>
      </c>
      <c r="AQ263">
        <v>-88.704661779999995</v>
      </c>
      <c r="AR263">
        <v>-184.5788531</v>
      </c>
      <c r="AS263">
        <v>-181.396952</v>
      </c>
      <c r="AT263">
        <v>-175.17475060000001</v>
      </c>
      <c r="AU263">
        <v>-166.68396770000001</v>
      </c>
      <c r="AV263">
        <v>-152.3229293</v>
      </c>
      <c r="AW263">
        <v>-132.25526310000001</v>
      </c>
      <c r="AX263">
        <v>-119.2198733</v>
      </c>
      <c r="AY263">
        <v>-104.7439751</v>
      </c>
      <c r="AZ263">
        <v>-97.598722609999996</v>
      </c>
      <c r="BA263">
        <v>-92.134585610000002</v>
      </c>
      <c r="BB263">
        <v>-87.1603554</v>
      </c>
      <c r="BC263">
        <v>-90.192768779999994</v>
      </c>
      <c r="BD263">
        <v>2084.1463659999999</v>
      </c>
      <c r="BE263">
        <v>2084.1463659999999</v>
      </c>
      <c r="BF263">
        <v>2084.1463659999999</v>
      </c>
      <c r="BG263">
        <v>2084.1463659999999</v>
      </c>
      <c r="BH263">
        <v>1604.792702</v>
      </c>
      <c r="BI263">
        <v>1604.792702</v>
      </c>
      <c r="BJ263" t="s">
        <v>65</v>
      </c>
      <c r="BK263" t="s">
        <v>65</v>
      </c>
      <c r="BL263">
        <v>33.669899999999998</v>
      </c>
      <c r="BM263">
        <v>200</v>
      </c>
    </row>
    <row r="264" spans="1:65" x14ac:dyDescent="0.3">
      <c r="A264">
        <v>502</v>
      </c>
      <c r="B264">
        <v>-150.6699721</v>
      </c>
      <c r="C264">
        <v>-150.4703111</v>
      </c>
      <c r="D264">
        <v>-150.17693750000001</v>
      </c>
      <c r="E264">
        <v>-149.8013669</v>
      </c>
      <c r="F264">
        <v>-149.3494532</v>
      </c>
      <c r="G264">
        <v>-148.82674549999999</v>
      </c>
      <c r="H264">
        <v>-148.2385026</v>
      </c>
      <c r="I264">
        <v>-143.59396910000001</v>
      </c>
      <c r="J264">
        <v>-137.9130984</v>
      </c>
      <c r="K264">
        <v>-131.5068536</v>
      </c>
      <c r="L264">
        <v>-118.4109772</v>
      </c>
      <c r="M264">
        <v>-106.386194</v>
      </c>
      <c r="N264">
        <v>-96.167654529999993</v>
      </c>
      <c r="O264">
        <v>-81.290113180000006</v>
      </c>
      <c r="P264">
        <v>-69.043859569999995</v>
      </c>
      <c r="Q264">
        <v>-60.010310779999998</v>
      </c>
      <c r="R264">
        <v>-54.22489693</v>
      </c>
      <c r="S264">
        <v>-43.523545349999999</v>
      </c>
      <c r="T264">
        <v>-148.99943379999999</v>
      </c>
      <c r="U264">
        <v>-148.2206583</v>
      </c>
      <c r="V264">
        <v>-146.62776070000001</v>
      </c>
      <c r="W264">
        <v>-144.29023040000001</v>
      </c>
      <c r="X264">
        <v>-139.8291663</v>
      </c>
      <c r="Y264">
        <v>-132.30855750000001</v>
      </c>
      <c r="Z264">
        <v>-126.02892300000001</v>
      </c>
      <c r="AA264">
        <v>-116.932091</v>
      </c>
      <c r="AB264">
        <v>-111.0304651</v>
      </c>
      <c r="AC264">
        <v>-105.74541929999999</v>
      </c>
      <c r="AD264">
        <v>-98.441648180000001</v>
      </c>
      <c r="AE264">
        <v>-95.501716200000004</v>
      </c>
      <c r="AF264">
        <v>-154.34518499999999</v>
      </c>
      <c r="AG264">
        <v>-152.53222349999999</v>
      </c>
      <c r="AH264">
        <v>-148.96958230000001</v>
      </c>
      <c r="AI264">
        <v>-144.06757010000001</v>
      </c>
      <c r="AJ264">
        <v>-135.65293170000001</v>
      </c>
      <c r="AK264">
        <v>-123.6381954</v>
      </c>
      <c r="AL264">
        <v>-115.55477550000001</v>
      </c>
      <c r="AM264">
        <v>-106.2337313</v>
      </c>
      <c r="AN264">
        <v>-101.5064909</v>
      </c>
      <c r="AO264">
        <v>-97.964701899999994</v>
      </c>
      <c r="AP264">
        <v>-95.598764410000001</v>
      </c>
      <c r="AQ264">
        <v>-99.313796539999998</v>
      </c>
      <c r="AR264">
        <v>-160.26060609999999</v>
      </c>
      <c r="AS264">
        <v>-158.17792969999999</v>
      </c>
      <c r="AT264">
        <v>-154.10309649999999</v>
      </c>
      <c r="AU264">
        <v>-148.53776099999999</v>
      </c>
      <c r="AV264">
        <v>-139.11111500000001</v>
      </c>
      <c r="AW264">
        <v>-125.9792786</v>
      </c>
      <c r="AX264">
        <v>-117.4565855</v>
      </c>
      <c r="AY264">
        <v>-108.0638543</v>
      </c>
      <c r="AZ264">
        <v>-103.4970952</v>
      </c>
      <c r="BA264">
        <v>-100.0545906</v>
      </c>
      <c r="BB264">
        <v>-97.333426889999998</v>
      </c>
      <c r="BC264">
        <v>-100.9270187</v>
      </c>
      <c r="BD264">
        <v>1723.883957</v>
      </c>
      <c r="BE264">
        <v>1723.883957</v>
      </c>
      <c r="BF264">
        <v>1723.883957</v>
      </c>
      <c r="BG264">
        <v>1723.883957</v>
      </c>
      <c r="BH264">
        <v>1327.3906469999999</v>
      </c>
      <c r="BI264">
        <v>1327.3906469999999</v>
      </c>
      <c r="BJ264" t="s">
        <v>65</v>
      </c>
      <c r="BK264" t="s">
        <v>65</v>
      </c>
      <c r="BL264">
        <v>33.669899999999998</v>
      </c>
      <c r="BM264">
        <v>200</v>
      </c>
    </row>
    <row r="265" spans="1:65" x14ac:dyDescent="0.3">
      <c r="A265">
        <v>503</v>
      </c>
      <c r="B265">
        <v>-153.8208061</v>
      </c>
      <c r="C265">
        <v>-153.6044153</v>
      </c>
      <c r="D265">
        <v>-153.3470251</v>
      </c>
      <c r="E265">
        <v>-153.05750750000001</v>
      </c>
      <c r="F265">
        <v>-152.73777079999999</v>
      </c>
      <c r="G265">
        <v>-152.38963409999999</v>
      </c>
      <c r="H265">
        <v>-152.01483099999999</v>
      </c>
      <c r="I265">
        <v>-149.29326459999999</v>
      </c>
      <c r="J265">
        <v>-146.1870006</v>
      </c>
      <c r="K265">
        <v>-142.64352500000001</v>
      </c>
      <c r="L265">
        <v>-135.0858547</v>
      </c>
      <c r="M265">
        <v>-127.4992537</v>
      </c>
      <c r="N265">
        <v>-120.2816498</v>
      </c>
      <c r="O265">
        <v>-107.54569499999999</v>
      </c>
      <c r="P265">
        <v>-92.743378000000007</v>
      </c>
      <c r="Q265">
        <v>-76.257647219999996</v>
      </c>
      <c r="R265">
        <v>-65.512967329999995</v>
      </c>
      <c r="S265">
        <v>-51.86334111</v>
      </c>
      <c r="T265">
        <v>-147.0078163</v>
      </c>
      <c r="U265">
        <v>-146.880315</v>
      </c>
      <c r="V265">
        <v>-146.61096330000001</v>
      </c>
      <c r="W265">
        <v>-146.1880635</v>
      </c>
      <c r="X265">
        <v>-145.25046589999999</v>
      </c>
      <c r="Y265">
        <v>-143.24307490000001</v>
      </c>
      <c r="Z265">
        <v>-140.554439</v>
      </c>
      <c r="AA265">
        <v>-133.81492370000001</v>
      </c>
      <c r="AB265">
        <v>-126.1387941</v>
      </c>
      <c r="AC265">
        <v>-115.30018389999999</v>
      </c>
      <c r="AD265">
        <v>-94.375387059999994</v>
      </c>
      <c r="AE265">
        <v>-88.334147720000004</v>
      </c>
      <c r="AF265">
        <v>-152.91692689999999</v>
      </c>
      <c r="AG265">
        <v>-151.99064200000001</v>
      </c>
      <c r="AH265">
        <v>-150.15316000000001</v>
      </c>
      <c r="AI265">
        <v>-147.5808797</v>
      </c>
      <c r="AJ265">
        <v>-143.00730820000001</v>
      </c>
      <c r="AK265">
        <v>-135.99991790000001</v>
      </c>
      <c r="AL265">
        <v>-130.56777940000001</v>
      </c>
      <c r="AM265">
        <v>-122.5102517</v>
      </c>
      <c r="AN265">
        <v>-116.51605960000001</v>
      </c>
      <c r="AO265">
        <v>-109.8207609</v>
      </c>
      <c r="AP265">
        <v>-100.1928162</v>
      </c>
      <c r="AQ265">
        <v>-101.4792035</v>
      </c>
      <c r="AR265">
        <v>-158.17052659999999</v>
      </c>
      <c r="AS265">
        <v>-157.1726668</v>
      </c>
      <c r="AT265">
        <v>-155.19645360000001</v>
      </c>
      <c r="AU265">
        <v>-152.4375072</v>
      </c>
      <c r="AV265">
        <v>-147.55492390000001</v>
      </c>
      <c r="AW265">
        <v>-140.1180813</v>
      </c>
      <c r="AX265">
        <v>-134.4009222</v>
      </c>
      <c r="AY265">
        <v>-125.9566636</v>
      </c>
      <c r="AZ265">
        <v>-119.6495527</v>
      </c>
      <c r="BA265">
        <v>-112.5130937</v>
      </c>
      <c r="BB265">
        <v>-101.7178473</v>
      </c>
      <c r="BC265">
        <v>-102.20872490000001</v>
      </c>
      <c r="BD265">
        <v>1560.396667</v>
      </c>
      <c r="BE265">
        <v>1560.396667</v>
      </c>
      <c r="BF265">
        <v>1560.396667</v>
      </c>
      <c r="BG265">
        <v>1560.396667</v>
      </c>
      <c r="BH265">
        <v>1201.5054339999999</v>
      </c>
      <c r="BI265">
        <v>1201.5054339999999</v>
      </c>
      <c r="BJ265" t="s">
        <v>65</v>
      </c>
      <c r="BK265" t="s">
        <v>65</v>
      </c>
      <c r="BL265">
        <v>33.669899999999998</v>
      </c>
      <c r="BM265">
        <v>200</v>
      </c>
    </row>
    <row r="266" spans="1:65" x14ac:dyDescent="0.3">
      <c r="A266">
        <v>504</v>
      </c>
      <c r="B266">
        <v>-142.56600180000001</v>
      </c>
      <c r="C266">
        <v>-142.97365009999999</v>
      </c>
      <c r="D266">
        <v>-143.33038260000001</v>
      </c>
      <c r="E266">
        <v>-143.62520290000001</v>
      </c>
      <c r="F266">
        <v>-143.86210510000001</v>
      </c>
      <c r="G266">
        <v>-144.04487710000001</v>
      </c>
      <c r="H266">
        <v>-144.1771104</v>
      </c>
      <c r="I266">
        <v>-144.0877912</v>
      </c>
      <c r="J266">
        <v>-143.06152760000001</v>
      </c>
      <c r="K266">
        <v>-141.33995390000001</v>
      </c>
      <c r="L266">
        <v>-137.08639779999999</v>
      </c>
      <c r="M266">
        <v>-132.7726778</v>
      </c>
      <c r="N266">
        <v>-128.95590150000001</v>
      </c>
      <c r="O266">
        <v>-123.1953067</v>
      </c>
      <c r="P266">
        <v>-117.7588063</v>
      </c>
      <c r="Q266">
        <v>-110.785876</v>
      </c>
      <c r="R266">
        <v>-102.97709089999999</v>
      </c>
      <c r="S266">
        <v>-86.277234039999996</v>
      </c>
      <c r="T266">
        <v>-136.7530318</v>
      </c>
      <c r="U266">
        <v>-137.3362467</v>
      </c>
      <c r="V266">
        <v>-138.4409192</v>
      </c>
      <c r="W266">
        <v>-139.8588652</v>
      </c>
      <c r="X266">
        <v>-141.94588859999999</v>
      </c>
      <c r="Y266">
        <v>-144.05913709999999</v>
      </c>
      <c r="Z266">
        <v>-144.0859754</v>
      </c>
      <c r="AA266">
        <v>-140.93214409999999</v>
      </c>
      <c r="AB266">
        <v>-135.90665190000001</v>
      </c>
      <c r="AC266">
        <v>-128.23129449999999</v>
      </c>
      <c r="AD266">
        <v>-112.08705070000001</v>
      </c>
      <c r="AE266">
        <v>-106.18140289999999</v>
      </c>
      <c r="AF266">
        <v>-149.05788870000001</v>
      </c>
      <c r="AG266">
        <v>-149.01850250000001</v>
      </c>
      <c r="AH266">
        <v>-148.90988540000001</v>
      </c>
      <c r="AI266">
        <v>-148.68359359999999</v>
      </c>
      <c r="AJ266">
        <v>-148.0345614</v>
      </c>
      <c r="AK266">
        <v>-146.45094710000001</v>
      </c>
      <c r="AL266">
        <v>-144.425545</v>
      </c>
      <c r="AM266">
        <v>-139.90917400000001</v>
      </c>
      <c r="AN266">
        <v>-135.41446339999999</v>
      </c>
      <c r="AO266">
        <v>-129.60367969999999</v>
      </c>
      <c r="AP266">
        <v>-120.8974645</v>
      </c>
      <c r="AQ266">
        <v>-123.3714082</v>
      </c>
      <c r="AR266">
        <v>-149.54869389999999</v>
      </c>
      <c r="AS266">
        <v>-149.4813407</v>
      </c>
      <c r="AT266">
        <v>-149.3311085</v>
      </c>
      <c r="AU266">
        <v>-149.0786937</v>
      </c>
      <c r="AV266">
        <v>-148.4807386</v>
      </c>
      <c r="AW266">
        <v>-147.24035129999999</v>
      </c>
      <c r="AX266">
        <v>-145.70019289999999</v>
      </c>
      <c r="AY266">
        <v>-142.12539380000001</v>
      </c>
      <c r="AZ266">
        <v>-138.30027939999999</v>
      </c>
      <c r="BA266">
        <v>-132.99781569999999</v>
      </c>
      <c r="BB266">
        <v>-124.3528343</v>
      </c>
      <c r="BC266">
        <v>-126.6333252</v>
      </c>
      <c r="BD266">
        <v>1171.2858269999999</v>
      </c>
      <c r="BE266">
        <v>1171.2858269999999</v>
      </c>
      <c r="BF266">
        <v>1171.2858269999999</v>
      </c>
      <c r="BG266">
        <v>1171.2858269999999</v>
      </c>
      <c r="BH266">
        <v>901.89008660000002</v>
      </c>
      <c r="BI266">
        <v>901.89008660000002</v>
      </c>
      <c r="BJ266" t="s">
        <v>65</v>
      </c>
      <c r="BK266" t="s">
        <v>65</v>
      </c>
      <c r="BL266">
        <v>33.669899999999998</v>
      </c>
      <c r="BM266">
        <v>200</v>
      </c>
    </row>
    <row r="267" spans="1:65" x14ac:dyDescent="0.3">
      <c r="A267">
        <v>505</v>
      </c>
      <c r="B267">
        <v>-158.01881040000001</v>
      </c>
      <c r="C267">
        <v>-156.07075760000001</v>
      </c>
      <c r="D267">
        <v>-154.12216100000001</v>
      </c>
      <c r="E267">
        <v>-152.2387889</v>
      </c>
      <c r="F267">
        <v>-150.4181777</v>
      </c>
      <c r="G267">
        <v>-148.65796019999999</v>
      </c>
      <c r="H267">
        <v>-146.95586209999999</v>
      </c>
      <c r="I267">
        <v>-137.84721149999999</v>
      </c>
      <c r="J267">
        <v>-130.67273520000001</v>
      </c>
      <c r="K267">
        <v>-124.6477529</v>
      </c>
      <c r="L267">
        <v>-115.44994060000001</v>
      </c>
      <c r="M267">
        <v>-108.8612001</v>
      </c>
      <c r="N267">
        <v>-103.9391826</v>
      </c>
      <c r="O267">
        <v>-96.982171579999999</v>
      </c>
      <c r="P267">
        <v>-90.05165805</v>
      </c>
      <c r="Q267">
        <v>-82.229064949999994</v>
      </c>
      <c r="R267">
        <v>-76.643228660000005</v>
      </c>
      <c r="S267">
        <v>-69.067458509999994</v>
      </c>
      <c r="T267">
        <v>-150.54141150000001</v>
      </c>
      <c r="U267">
        <v>-148.92935739999999</v>
      </c>
      <c r="V267">
        <v>-145.7914528</v>
      </c>
      <c r="W267">
        <v>-141.54033670000001</v>
      </c>
      <c r="X267">
        <v>-134.42747779999999</v>
      </c>
      <c r="Y267">
        <v>-124.7387339</v>
      </c>
      <c r="Z267">
        <v>-118.334231</v>
      </c>
      <c r="AA267">
        <v>-110.4789181</v>
      </c>
      <c r="AB267">
        <v>-105.2386688</v>
      </c>
      <c r="AC267">
        <v>-99.28312511</v>
      </c>
      <c r="AD267">
        <v>-88.317479739999996</v>
      </c>
      <c r="AE267">
        <v>-85.609193189999999</v>
      </c>
      <c r="AF267">
        <v>-155.09902550000001</v>
      </c>
      <c r="AG267">
        <v>-152.5549781</v>
      </c>
      <c r="AH267">
        <v>-147.6621226</v>
      </c>
      <c r="AI267">
        <v>-141.17477919999999</v>
      </c>
      <c r="AJ267">
        <v>-130.77315709999999</v>
      </c>
      <c r="AK267">
        <v>-117.8562895</v>
      </c>
      <c r="AL267">
        <v>-110.7752193</v>
      </c>
      <c r="AM267">
        <v>-104.4309532</v>
      </c>
      <c r="AN267">
        <v>-101.46386630000001</v>
      </c>
      <c r="AO267">
        <v>-98.034037609999999</v>
      </c>
      <c r="AP267">
        <v>-91.685234219999998</v>
      </c>
      <c r="AQ267">
        <v>-94.722670460000003</v>
      </c>
      <c r="AR267">
        <v>-155.064243</v>
      </c>
      <c r="AS267">
        <v>-152.5463245</v>
      </c>
      <c r="AT267">
        <v>-147.70870930000001</v>
      </c>
      <c r="AU267">
        <v>-141.30656250000001</v>
      </c>
      <c r="AV267">
        <v>-131.08010179999999</v>
      </c>
      <c r="AW267">
        <v>-118.4990507</v>
      </c>
      <c r="AX267">
        <v>-111.7322503</v>
      </c>
      <c r="AY267">
        <v>-105.90185270000001</v>
      </c>
      <c r="AZ267">
        <v>-103.29620970000001</v>
      </c>
      <c r="BA267">
        <v>-100.1946155</v>
      </c>
      <c r="BB267">
        <v>-94.204987209999999</v>
      </c>
      <c r="BC267">
        <v>-97.429843059999996</v>
      </c>
      <c r="BD267">
        <v>1495.7272680000001</v>
      </c>
      <c r="BE267">
        <v>1495.7272680000001</v>
      </c>
      <c r="BF267">
        <v>1495.7272680000001</v>
      </c>
      <c r="BG267">
        <v>1495.7272680000001</v>
      </c>
      <c r="BH267">
        <v>1151.709996</v>
      </c>
      <c r="BI267">
        <v>1151.709996</v>
      </c>
      <c r="BJ267" t="s">
        <v>65</v>
      </c>
      <c r="BK267" t="s">
        <v>65</v>
      </c>
      <c r="BL267">
        <v>33.669899999999998</v>
      </c>
      <c r="BM267">
        <v>200</v>
      </c>
    </row>
    <row r="268" spans="1:65" x14ac:dyDescent="0.3">
      <c r="A268">
        <v>506</v>
      </c>
      <c r="B268">
        <v>-145.45027920000001</v>
      </c>
      <c r="C268">
        <v>-140.76027680000001</v>
      </c>
      <c r="D268">
        <v>-136.16281409999999</v>
      </c>
      <c r="E268">
        <v>-131.8109632</v>
      </c>
      <c r="F268">
        <v>-127.6922235</v>
      </c>
      <c r="G268">
        <v>-123.7946788</v>
      </c>
      <c r="H268">
        <v>-120.1069715</v>
      </c>
      <c r="I268">
        <v>-101.81560519999999</v>
      </c>
      <c r="J268">
        <v>-89.232778280000005</v>
      </c>
      <c r="K268">
        <v>-80.134203920000004</v>
      </c>
      <c r="L268">
        <v>-68.928939920000005</v>
      </c>
      <c r="M268">
        <v>-62.716815310000001</v>
      </c>
      <c r="N268">
        <v>-58.581431719999998</v>
      </c>
      <c r="O268">
        <v>-51.755793070000003</v>
      </c>
      <c r="P268">
        <v>-41.172895799999999</v>
      </c>
      <c r="Q268">
        <v>-25.84048919</v>
      </c>
      <c r="R268">
        <v>-16.781358149999999</v>
      </c>
      <c r="S268">
        <v>-10.869070600000001</v>
      </c>
      <c r="T268">
        <v>-133.6529132</v>
      </c>
      <c r="U268">
        <v>-128.79712369999999</v>
      </c>
      <c r="V268">
        <v>-119.6337882</v>
      </c>
      <c r="W268">
        <v>-107.89123069999999</v>
      </c>
      <c r="X268">
        <v>-90.293099960000006</v>
      </c>
      <c r="Y268">
        <v>-71.635164279999998</v>
      </c>
      <c r="Z268">
        <v>-64.025512390000003</v>
      </c>
      <c r="AA268">
        <v>-59.448112070000001</v>
      </c>
      <c r="AB268">
        <v>-55.505519739999997</v>
      </c>
      <c r="AC268">
        <v>-45.779862659999999</v>
      </c>
      <c r="AD268">
        <v>-20.60235995</v>
      </c>
      <c r="AE268">
        <v>-19.099983160000001</v>
      </c>
      <c r="AF268">
        <v>-128.91268590000001</v>
      </c>
      <c r="AG268">
        <v>-124.67556500000001</v>
      </c>
      <c r="AH268">
        <v>-116.6482621</v>
      </c>
      <c r="AI268">
        <v>-106.2859333</v>
      </c>
      <c r="AJ268">
        <v>-90.512249179999998</v>
      </c>
      <c r="AK268">
        <v>-73.025158790000006</v>
      </c>
      <c r="AL268">
        <v>-65.108896900000005</v>
      </c>
      <c r="AM268">
        <v>-59.073745440000003</v>
      </c>
      <c r="AN268">
        <v>-54.511772610000001</v>
      </c>
      <c r="AO268">
        <v>-45.34771404</v>
      </c>
      <c r="AP268">
        <v>-23.14941468</v>
      </c>
      <c r="AQ268">
        <v>-22.822269429999999</v>
      </c>
      <c r="AR268">
        <v>-129.05936729999999</v>
      </c>
      <c r="AS268">
        <v>-124.86385900000001</v>
      </c>
      <c r="AT268">
        <v>-116.91140059999999</v>
      </c>
      <c r="AU268">
        <v>-106.6359448</v>
      </c>
      <c r="AV268">
        <v>-90.962129360000006</v>
      </c>
      <c r="AW268">
        <v>-73.478063109999994</v>
      </c>
      <c r="AX268">
        <v>-65.444257680000007</v>
      </c>
      <c r="AY268">
        <v>-59.109547020000001</v>
      </c>
      <c r="AZ268">
        <v>-54.342009300000001</v>
      </c>
      <c r="BA268">
        <v>-45.104104560000003</v>
      </c>
      <c r="BB268">
        <v>-23.48002348</v>
      </c>
      <c r="BC268">
        <v>-23.857985379999999</v>
      </c>
      <c r="BD268">
        <v>2078.7741590000001</v>
      </c>
      <c r="BE268">
        <v>2078.7741590000001</v>
      </c>
      <c r="BF268">
        <v>2078.7741590000001</v>
      </c>
      <c r="BG268">
        <v>2078.7741590000001</v>
      </c>
      <c r="BH268">
        <v>1600.6561019999999</v>
      </c>
      <c r="BI268">
        <v>1600.6561019999999</v>
      </c>
      <c r="BJ268" t="s">
        <v>65</v>
      </c>
      <c r="BK268" t="s">
        <v>65</v>
      </c>
      <c r="BL268">
        <v>33.669899999999998</v>
      </c>
      <c r="BM268">
        <v>200</v>
      </c>
    </row>
    <row r="269" spans="1:65" x14ac:dyDescent="0.3">
      <c r="A269">
        <v>507</v>
      </c>
      <c r="B269">
        <v>3.395203559</v>
      </c>
      <c r="C269">
        <v>1.2367757530000001</v>
      </c>
      <c r="D269">
        <v>-0.86311464699999996</v>
      </c>
      <c r="E269">
        <v>-2.8354390230000002</v>
      </c>
      <c r="F269">
        <v>-4.6875537090000003</v>
      </c>
      <c r="G269">
        <v>-6.4264462839999998</v>
      </c>
      <c r="H269">
        <v>-8.0587526100000009</v>
      </c>
      <c r="I269">
        <v>-15.9455279</v>
      </c>
      <c r="J269">
        <v>-21.162982920000001</v>
      </c>
      <c r="K269">
        <v>-24.825028660000001</v>
      </c>
      <c r="L269">
        <v>-29.394540159999998</v>
      </c>
      <c r="M269">
        <v>-32.417901469999997</v>
      </c>
      <c r="N269">
        <v>-35.16469893</v>
      </c>
      <c r="O269">
        <v>-41.28267211</v>
      </c>
      <c r="P269">
        <v>-51.292623079999998</v>
      </c>
      <c r="Q269">
        <v>-63.532858589999996</v>
      </c>
      <c r="R269">
        <v>-68.044026669999994</v>
      </c>
      <c r="S269">
        <v>-64.307994550000004</v>
      </c>
      <c r="T269">
        <v>3.1007628760000001</v>
      </c>
      <c r="U269">
        <v>1.954933187</v>
      </c>
      <c r="V269">
        <v>-0.191266825</v>
      </c>
      <c r="W269">
        <v>-2.9001885970000001</v>
      </c>
      <c r="X269">
        <v>-6.8094523020000004</v>
      </c>
      <c r="Y269">
        <v>-10.414468100000001</v>
      </c>
      <c r="Z269">
        <v>-11.08869157</v>
      </c>
      <c r="AA269">
        <v>-9.4269660030000004</v>
      </c>
      <c r="AB269">
        <v>-7.3434378819999999</v>
      </c>
      <c r="AC269">
        <v>-5.2060128380000004</v>
      </c>
      <c r="AD269">
        <v>0.75288424700000001</v>
      </c>
      <c r="AE269">
        <v>9.3503730770000004</v>
      </c>
      <c r="AF269">
        <v>1.760728106</v>
      </c>
      <c r="AG269">
        <v>1.4663610220000001</v>
      </c>
      <c r="AH269">
        <v>0.82905624300000003</v>
      </c>
      <c r="AI269">
        <v>-0.17436170500000001</v>
      </c>
      <c r="AJ269">
        <v>-2.2218771949999998</v>
      </c>
      <c r="AK269">
        <v>-5.7254312189999998</v>
      </c>
      <c r="AL269">
        <v>-7.9867911700000001</v>
      </c>
      <c r="AM269">
        <v>-8.4532303930000001</v>
      </c>
      <c r="AN269">
        <v>-5.0707430279999999</v>
      </c>
      <c r="AO269">
        <v>2.7231394180000001</v>
      </c>
      <c r="AP269">
        <v>21.121791009999999</v>
      </c>
      <c r="AQ269">
        <v>26.692390289999999</v>
      </c>
      <c r="AR269">
        <v>3.364153951</v>
      </c>
      <c r="AS269">
        <v>2.9347106460000001</v>
      </c>
      <c r="AT269">
        <v>2.036331406</v>
      </c>
      <c r="AU269">
        <v>0.68351459299999995</v>
      </c>
      <c r="AV269">
        <v>-1.935656313</v>
      </c>
      <c r="AW269">
        <v>-6.1974021080000004</v>
      </c>
      <c r="AX269">
        <v>-8.9358373659999994</v>
      </c>
      <c r="AY269">
        <v>-9.9813269039999994</v>
      </c>
      <c r="AZ269">
        <v>-7.0081632819999999</v>
      </c>
      <c r="BA269">
        <v>0.25041258999999999</v>
      </c>
      <c r="BB269">
        <v>17.291551460000001</v>
      </c>
      <c r="BC269">
        <v>21.895381440000001</v>
      </c>
      <c r="BD269">
        <v>1620.18201</v>
      </c>
      <c r="BE269">
        <v>1620.18201</v>
      </c>
      <c r="BF269">
        <v>1620.18201</v>
      </c>
      <c r="BG269">
        <v>1620.18201</v>
      </c>
      <c r="BH269">
        <v>1247.540148</v>
      </c>
      <c r="BI269">
        <v>1247.540148</v>
      </c>
      <c r="BJ269" t="s">
        <v>65</v>
      </c>
      <c r="BK269" t="s">
        <v>65</v>
      </c>
      <c r="BL269">
        <v>33.669899999999998</v>
      </c>
      <c r="BM269">
        <v>200</v>
      </c>
    </row>
    <row r="270" spans="1:65" x14ac:dyDescent="0.3">
      <c r="A270">
        <v>508</v>
      </c>
      <c r="B270">
        <v>0.64258123499999997</v>
      </c>
      <c r="C270">
        <v>-3.1277657E-2</v>
      </c>
      <c r="D270">
        <v>-0.700553498</v>
      </c>
      <c r="E270">
        <v>-1.3427462699999999</v>
      </c>
      <c r="F270">
        <v>-1.9590239300000001</v>
      </c>
      <c r="G270">
        <v>-2.5505026929999999</v>
      </c>
      <c r="H270">
        <v>-3.1182492970000002</v>
      </c>
      <c r="I270">
        <v>-6.0803820450000003</v>
      </c>
      <c r="J270">
        <v>-8.3364671339999994</v>
      </c>
      <c r="K270">
        <v>-10.141026370000001</v>
      </c>
      <c r="L270">
        <v>-12.708017460000001</v>
      </c>
      <c r="M270">
        <v>-14.34150376</v>
      </c>
      <c r="N270">
        <v>-15.37781371</v>
      </c>
      <c r="O270">
        <v>-16.353161579999998</v>
      </c>
      <c r="P270">
        <v>-16.23613477</v>
      </c>
      <c r="Q270">
        <v>-13.88901106</v>
      </c>
      <c r="R270">
        <v>-10.393692619999999</v>
      </c>
      <c r="S270">
        <v>-3.02884515</v>
      </c>
      <c r="T270">
        <v>1.1052321000000001</v>
      </c>
      <c r="U270">
        <v>0.49503907000000003</v>
      </c>
      <c r="V270">
        <v>-0.65251009400000004</v>
      </c>
      <c r="W270">
        <v>-2.1012939990000001</v>
      </c>
      <c r="X270">
        <v>-4.1279285659999996</v>
      </c>
      <c r="Y270">
        <v>-5.3899675890000003</v>
      </c>
      <c r="Z270">
        <v>-4.1802902880000001</v>
      </c>
      <c r="AA270">
        <v>2.0645066179999998</v>
      </c>
      <c r="AB270">
        <v>9.8448948049999991</v>
      </c>
      <c r="AC270">
        <v>20.152978189999999</v>
      </c>
      <c r="AD270">
        <v>34.885990030000002</v>
      </c>
      <c r="AE270">
        <v>35.610745029999997</v>
      </c>
      <c r="AF270">
        <v>5.2326758480000004</v>
      </c>
      <c r="AG270">
        <v>4.7232725049999997</v>
      </c>
      <c r="AH270">
        <v>3.7682874869999998</v>
      </c>
      <c r="AI270">
        <v>2.5705784710000001</v>
      </c>
      <c r="AJ270">
        <v>0.92604067899999998</v>
      </c>
      <c r="AK270">
        <v>5.1284036999999998E-2</v>
      </c>
      <c r="AL270">
        <v>1.3199492829999999</v>
      </c>
      <c r="AM270">
        <v>7.2438092110000003</v>
      </c>
      <c r="AN270">
        <v>14.65617752</v>
      </c>
      <c r="AO270">
        <v>24.851929800000001</v>
      </c>
      <c r="AP270">
        <v>42.51643498</v>
      </c>
      <c r="AQ270">
        <v>48.301213789999998</v>
      </c>
      <c r="AR270">
        <v>7.0715017309999997</v>
      </c>
      <c r="AS270">
        <v>6.4897039540000003</v>
      </c>
      <c r="AT270">
        <v>5.3919839820000002</v>
      </c>
      <c r="AU270">
        <v>3.9967355659999999</v>
      </c>
      <c r="AV270">
        <v>2.0093172560000001</v>
      </c>
      <c r="AW270">
        <v>0.62826782999999997</v>
      </c>
      <c r="AX270">
        <v>1.5369242409999999</v>
      </c>
      <c r="AY270">
        <v>6.9948034210000003</v>
      </c>
      <c r="AZ270">
        <v>14.10975498</v>
      </c>
      <c r="BA270">
        <v>23.982111620000001</v>
      </c>
      <c r="BB270">
        <v>40.827735779999998</v>
      </c>
      <c r="BC270">
        <v>45.875807999999999</v>
      </c>
      <c r="BD270">
        <v>2165.5637109999998</v>
      </c>
      <c r="BE270">
        <v>2165.5637109999998</v>
      </c>
      <c r="BF270">
        <v>2165.5637109999998</v>
      </c>
      <c r="BG270">
        <v>2165.5637109999998</v>
      </c>
      <c r="BH270">
        <v>1667.484058</v>
      </c>
      <c r="BI270">
        <v>1667.484058</v>
      </c>
      <c r="BJ270" t="s">
        <v>65</v>
      </c>
      <c r="BK270" t="s">
        <v>65</v>
      </c>
      <c r="BL270">
        <v>33.669899999999998</v>
      </c>
      <c r="BM270">
        <v>200</v>
      </c>
    </row>
    <row r="271" spans="1:65" x14ac:dyDescent="0.3">
      <c r="A271">
        <v>509</v>
      </c>
      <c r="B271">
        <v>-5.190121038</v>
      </c>
      <c r="C271">
        <v>-5.5079692649999998</v>
      </c>
      <c r="D271">
        <v>-5.8000237439999998</v>
      </c>
      <c r="E271">
        <v>-6.0573056249999997</v>
      </c>
      <c r="F271">
        <v>-6.2823074500000002</v>
      </c>
      <c r="G271">
        <v>-6.4773862319999997</v>
      </c>
      <c r="H271">
        <v>-6.644769954</v>
      </c>
      <c r="I271">
        <v>-7.1774910930000004</v>
      </c>
      <c r="J271">
        <v>-7.1562540329999997</v>
      </c>
      <c r="K271">
        <v>-6.8534556210000002</v>
      </c>
      <c r="L271">
        <v>-6.0293683290000004</v>
      </c>
      <c r="M271">
        <v>-5.4608543630000002</v>
      </c>
      <c r="N271">
        <v>-5.3848809610000004</v>
      </c>
      <c r="O271">
        <v>-6.5754359520000003</v>
      </c>
      <c r="P271">
        <v>-9.9082900739999999</v>
      </c>
      <c r="Q271">
        <v>-14.2548931</v>
      </c>
      <c r="R271">
        <v>-15.308639579999999</v>
      </c>
      <c r="S271">
        <v>-12.00882067</v>
      </c>
      <c r="T271">
        <v>-6.1565813360000003</v>
      </c>
      <c r="U271">
        <v>-6.2427975550000001</v>
      </c>
      <c r="V271">
        <v>-6.3349089530000002</v>
      </c>
      <c r="W271">
        <v>-6.2797472509999999</v>
      </c>
      <c r="X271">
        <v>-5.6158232369999999</v>
      </c>
      <c r="Y271">
        <v>-2.9849936220000002</v>
      </c>
      <c r="Z271">
        <v>0.400658136</v>
      </c>
      <c r="AA271">
        <v>6.9601211750000003</v>
      </c>
      <c r="AB271">
        <v>11.90683052</v>
      </c>
      <c r="AC271">
        <v>16.290671870000001</v>
      </c>
      <c r="AD271">
        <v>19.04868514</v>
      </c>
      <c r="AE271">
        <v>17.789748249999999</v>
      </c>
      <c r="AF271">
        <v>2.8401059040000001</v>
      </c>
      <c r="AG271">
        <v>2.9137027190000002</v>
      </c>
      <c r="AH271">
        <v>3.0849513480000001</v>
      </c>
      <c r="AI271">
        <v>3.3873722659999999</v>
      </c>
      <c r="AJ271">
        <v>4.1402370560000001</v>
      </c>
      <c r="AK271">
        <v>6.0737726900000002</v>
      </c>
      <c r="AL271">
        <v>8.4183456660000004</v>
      </c>
      <c r="AM271">
        <v>13.580696619999999</v>
      </c>
      <c r="AN271">
        <v>18.573092519999999</v>
      </c>
      <c r="AO271">
        <v>24.76658668</v>
      </c>
      <c r="AP271">
        <v>35.039434</v>
      </c>
      <c r="AQ271">
        <v>38.874660409999997</v>
      </c>
      <c r="AR271">
        <v>-7.2845310999999996E-2</v>
      </c>
      <c r="AS271">
        <v>9.9853642000000006E-2</v>
      </c>
      <c r="AT271">
        <v>0.46426325000000002</v>
      </c>
      <c r="AU271">
        <v>1.027968158</v>
      </c>
      <c r="AV271">
        <v>2.2107253770000002</v>
      </c>
      <c r="AW271">
        <v>4.6796129889999998</v>
      </c>
      <c r="AX271">
        <v>7.2678959860000001</v>
      </c>
      <c r="AY271">
        <v>12.39221148</v>
      </c>
      <c r="AZ271">
        <v>17.02257402</v>
      </c>
      <c r="BA271">
        <v>22.56941291</v>
      </c>
      <c r="BB271">
        <v>31.727695310000001</v>
      </c>
      <c r="BC271">
        <v>35.507951820000002</v>
      </c>
      <c r="BD271">
        <v>2218.8783819999999</v>
      </c>
      <c r="BE271">
        <v>2218.8783819999999</v>
      </c>
      <c r="BF271">
        <v>2218.8783819999999</v>
      </c>
      <c r="BG271">
        <v>2218.8783819999999</v>
      </c>
      <c r="BH271">
        <v>1708.5363540000001</v>
      </c>
      <c r="BI271">
        <v>1708.5363540000001</v>
      </c>
      <c r="BJ271" t="s">
        <v>65</v>
      </c>
      <c r="BK271" t="s">
        <v>65</v>
      </c>
      <c r="BL271">
        <v>33.669899999999998</v>
      </c>
      <c r="BM271">
        <v>200</v>
      </c>
    </row>
    <row r="272" spans="1:65" x14ac:dyDescent="0.3">
      <c r="A272">
        <v>510</v>
      </c>
      <c r="B272">
        <v>-4.9402716929999997</v>
      </c>
      <c r="C272">
        <v>-5.2874693800000001</v>
      </c>
      <c r="D272">
        <v>-5.6272698950000004</v>
      </c>
      <c r="E272">
        <v>-5.9479487840000003</v>
      </c>
      <c r="F272">
        <v>-6.250074669</v>
      </c>
      <c r="G272">
        <v>-6.5342023139999998</v>
      </c>
      <c r="H272">
        <v>-6.8008729069999996</v>
      </c>
      <c r="I272">
        <v>-8.0629639910000002</v>
      </c>
      <c r="J272">
        <v>-8.7987400470000008</v>
      </c>
      <c r="K272">
        <v>-9.1398228469999996</v>
      </c>
      <c r="L272">
        <v>-8.9027607379999996</v>
      </c>
      <c r="M272">
        <v>-7.8310638959999999</v>
      </c>
      <c r="N272">
        <v>-6.2734193789999999</v>
      </c>
      <c r="O272">
        <v>-2.6015823079999998</v>
      </c>
      <c r="P272">
        <v>2.5592923349999999</v>
      </c>
      <c r="Q272">
        <v>8.1684364639999991</v>
      </c>
      <c r="R272">
        <v>10.774958030000001</v>
      </c>
      <c r="S272">
        <v>12.02325969</v>
      </c>
      <c r="T272">
        <v>-5.3012281850000003</v>
      </c>
      <c r="U272">
        <v>-5.7087986500000003</v>
      </c>
      <c r="V272">
        <v>-6.3898865919999999</v>
      </c>
      <c r="W272">
        <v>-7.0444622260000003</v>
      </c>
      <c r="X272">
        <v>-7.2800984670000002</v>
      </c>
      <c r="Y272">
        <v>-4.9877769670000003</v>
      </c>
      <c r="Z272">
        <v>-0.88232438700000004</v>
      </c>
      <c r="AA272">
        <v>8.1652696240000004</v>
      </c>
      <c r="AB272">
        <v>15.50670682</v>
      </c>
      <c r="AC272">
        <v>22.341976460000001</v>
      </c>
      <c r="AD272">
        <v>27.03117447</v>
      </c>
      <c r="AE272">
        <v>24.957123670000001</v>
      </c>
      <c r="AF272">
        <v>1.755802611</v>
      </c>
      <c r="AG272">
        <v>1.790603967</v>
      </c>
      <c r="AH272">
        <v>1.912703823</v>
      </c>
      <c r="AI272">
        <v>2.2116785719999998</v>
      </c>
      <c r="AJ272">
        <v>3.1622054130000001</v>
      </c>
      <c r="AK272">
        <v>5.9984354140000002</v>
      </c>
      <c r="AL272">
        <v>9.5739503589999995</v>
      </c>
      <c r="AM272">
        <v>17.295298949999999</v>
      </c>
      <c r="AN272">
        <v>24.44147379</v>
      </c>
      <c r="AO272">
        <v>32.92378523</v>
      </c>
      <c r="AP272">
        <v>46.617308819999998</v>
      </c>
      <c r="AQ272">
        <v>52.350390220000001</v>
      </c>
      <c r="AR272">
        <v>-3.5677525000000002E-2</v>
      </c>
      <c r="AS272">
        <v>-1.2284801999999999E-2</v>
      </c>
      <c r="AT272">
        <v>9.2700968999999994E-2</v>
      </c>
      <c r="AU272">
        <v>0.380081471</v>
      </c>
      <c r="AV272">
        <v>1.3449932899999999</v>
      </c>
      <c r="AW272">
        <v>4.2815608359999997</v>
      </c>
      <c r="AX272">
        <v>7.9747166639999998</v>
      </c>
      <c r="AY272">
        <v>15.829770720000001</v>
      </c>
      <c r="AZ272">
        <v>22.951783930000001</v>
      </c>
      <c r="BA272">
        <v>31.240950269999999</v>
      </c>
      <c r="BB272">
        <v>44.42261053</v>
      </c>
      <c r="BC272">
        <v>50.156036460000003</v>
      </c>
      <c r="BD272">
        <v>2396.4634820000001</v>
      </c>
      <c r="BE272">
        <v>2396.4634820000001</v>
      </c>
      <c r="BF272">
        <v>2396.4634820000001</v>
      </c>
      <c r="BG272">
        <v>2396.4634820000001</v>
      </c>
      <c r="BH272">
        <v>1845.276881</v>
      </c>
      <c r="BI272">
        <v>1845.276881</v>
      </c>
      <c r="BJ272" t="s">
        <v>65</v>
      </c>
      <c r="BK272" t="s">
        <v>65</v>
      </c>
      <c r="BL272">
        <v>33.669899999999998</v>
      </c>
      <c r="BM272">
        <v>200</v>
      </c>
    </row>
    <row r="273" spans="1:65" x14ac:dyDescent="0.3">
      <c r="A273">
        <v>511</v>
      </c>
      <c r="B273">
        <v>5.9318890000000001E-3</v>
      </c>
      <c r="C273">
        <v>-0.90752211299999996</v>
      </c>
      <c r="D273">
        <v>-1.763030205</v>
      </c>
      <c r="E273">
        <v>-2.5324834470000002</v>
      </c>
      <c r="F273">
        <v>-3.2206093130000002</v>
      </c>
      <c r="G273">
        <v>-3.8319106129999998</v>
      </c>
      <c r="H273">
        <v>-4.3706755230000001</v>
      </c>
      <c r="I273">
        <v>-6.2954281119999997</v>
      </c>
      <c r="J273">
        <v>-6.4704911340000004</v>
      </c>
      <c r="K273">
        <v>-5.5222218500000002</v>
      </c>
      <c r="L273">
        <v>-1.700810215</v>
      </c>
      <c r="M273">
        <v>3.139561853</v>
      </c>
      <c r="N273">
        <v>7.990387718</v>
      </c>
      <c r="O273">
        <v>16.24903656</v>
      </c>
      <c r="P273">
        <v>24.617277649999998</v>
      </c>
      <c r="Q273">
        <v>32.700059840000002</v>
      </c>
      <c r="R273">
        <v>38.44425013</v>
      </c>
      <c r="S273">
        <v>48.090892949999997</v>
      </c>
      <c r="T273">
        <v>-0.92694483900000002</v>
      </c>
      <c r="U273">
        <v>-1.476875945</v>
      </c>
      <c r="V273">
        <v>-2.3806162679999998</v>
      </c>
      <c r="W273">
        <v>-3.2028344679999998</v>
      </c>
      <c r="X273">
        <v>-3.2661374489999999</v>
      </c>
      <c r="Y273">
        <v>0.79733328999999997</v>
      </c>
      <c r="Z273">
        <v>7.77989774</v>
      </c>
      <c r="AA273">
        <v>23.640015460000001</v>
      </c>
      <c r="AB273">
        <v>37.376578289999998</v>
      </c>
      <c r="AC273">
        <v>51.57268011</v>
      </c>
      <c r="AD273">
        <v>66.475591510000001</v>
      </c>
      <c r="AE273">
        <v>66.874710100000001</v>
      </c>
      <c r="AF273">
        <v>0.73542524499999995</v>
      </c>
      <c r="AG273">
        <v>0.38122432899999997</v>
      </c>
      <c r="AH273">
        <v>-0.140351216</v>
      </c>
      <c r="AI273">
        <v>-0.44373359400000001</v>
      </c>
      <c r="AJ273">
        <v>0.35471800799999997</v>
      </c>
      <c r="AK273">
        <v>5.5460096510000003</v>
      </c>
      <c r="AL273">
        <v>13.13534501</v>
      </c>
      <c r="AM273">
        <v>29.401582309999998</v>
      </c>
      <c r="AN273">
        <v>43.232880610000002</v>
      </c>
      <c r="AO273">
        <v>57.698672160000001</v>
      </c>
      <c r="AP273">
        <v>75.965207140000004</v>
      </c>
      <c r="AQ273">
        <v>82.045867860000001</v>
      </c>
      <c r="AR273">
        <v>-1.8485328599999999</v>
      </c>
      <c r="AS273">
        <v>-2.213869935</v>
      </c>
      <c r="AT273">
        <v>-2.74595513</v>
      </c>
      <c r="AU273">
        <v>-3.0375390649999998</v>
      </c>
      <c r="AV273">
        <v>-2.1396204989999998</v>
      </c>
      <c r="AW273">
        <v>3.4077853070000002</v>
      </c>
      <c r="AX273">
        <v>11.41624536</v>
      </c>
      <c r="AY273">
        <v>28.380351950000001</v>
      </c>
      <c r="AZ273">
        <v>42.612714510000004</v>
      </c>
      <c r="BA273">
        <v>57.278425069999997</v>
      </c>
      <c r="BB273">
        <v>75.419587500000006</v>
      </c>
      <c r="BC273">
        <v>81.593641779999999</v>
      </c>
      <c r="BD273">
        <v>2644.6919170000001</v>
      </c>
      <c r="BE273">
        <v>2644.6919170000001</v>
      </c>
      <c r="BF273">
        <v>2644.6919170000001</v>
      </c>
      <c r="BG273">
        <v>2644.6919170000001</v>
      </c>
      <c r="BH273">
        <v>2036.4127759999999</v>
      </c>
      <c r="BI273">
        <v>2036.4127759999999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3">
      <c r="A274">
        <v>512</v>
      </c>
      <c r="B274">
        <v>-3.0901547460000001</v>
      </c>
      <c r="C274">
        <v>-4.0994896179999998</v>
      </c>
      <c r="D274">
        <v>-4.9886239620000001</v>
      </c>
      <c r="E274">
        <v>-5.7298425799999997</v>
      </c>
      <c r="F274">
        <v>-6.3324826759999997</v>
      </c>
      <c r="G274">
        <v>-6.8054111769999999</v>
      </c>
      <c r="H274">
        <v>-7.1570463540000002</v>
      </c>
      <c r="I274">
        <v>-7.1396108869999999</v>
      </c>
      <c r="J274">
        <v>-4.5217853339999996</v>
      </c>
      <c r="K274">
        <v>-0.34552678100000001</v>
      </c>
      <c r="L274">
        <v>9.945124302</v>
      </c>
      <c r="M274">
        <v>20.20555431</v>
      </c>
      <c r="N274">
        <v>28.951583209999999</v>
      </c>
      <c r="O274">
        <v>40.686937030000003</v>
      </c>
      <c r="P274">
        <v>47.363192259999998</v>
      </c>
      <c r="Q274">
        <v>47.374785989999999</v>
      </c>
      <c r="R274">
        <v>46.31900881</v>
      </c>
      <c r="S274">
        <v>48.654827189999999</v>
      </c>
      <c r="T274">
        <v>-3.5019863440000001</v>
      </c>
      <c r="U274">
        <v>-4.3679455809999999</v>
      </c>
      <c r="V274">
        <v>-5.7118046409999996</v>
      </c>
      <c r="W274">
        <v>-6.7243576550000004</v>
      </c>
      <c r="X274">
        <v>-5.8766702620000002</v>
      </c>
      <c r="Y274">
        <v>2.7868633730000001</v>
      </c>
      <c r="Z274">
        <v>15.448706169999999</v>
      </c>
      <c r="AA274">
        <v>40.332702179999998</v>
      </c>
      <c r="AB274">
        <v>58.186288769999997</v>
      </c>
      <c r="AC274">
        <v>72.266078199999995</v>
      </c>
      <c r="AD274">
        <v>76.520586199999997</v>
      </c>
      <c r="AE274">
        <v>70.923778530000007</v>
      </c>
      <c r="AF274">
        <v>1.831659581</v>
      </c>
      <c r="AG274">
        <v>1.1501606520000001</v>
      </c>
      <c r="AH274">
        <v>0.174805233</v>
      </c>
      <c r="AI274">
        <v>-0.32236123100000003</v>
      </c>
      <c r="AJ274">
        <v>1.4019604489999999</v>
      </c>
      <c r="AK274">
        <v>11.12122624</v>
      </c>
      <c r="AL274">
        <v>24.017408249999999</v>
      </c>
      <c r="AM274">
        <v>47.698086230000001</v>
      </c>
      <c r="AN274">
        <v>63.429582269999997</v>
      </c>
      <c r="AO274">
        <v>74.470055119999998</v>
      </c>
      <c r="AP274">
        <v>77.23449463</v>
      </c>
      <c r="AQ274">
        <v>78.805028739999997</v>
      </c>
      <c r="AR274">
        <v>-1.268960351</v>
      </c>
      <c r="AS274">
        <v>-1.8881944960000001</v>
      </c>
      <c r="AT274">
        <v>-2.7406430030000002</v>
      </c>
      <c r="AU274">
        <v>-3.0677012960000001</v>
      </c>
      <c r="AV274">
        <v>-1.050015055</v>
      </c>
      <c r="AW274">
        <v>9.0825735240000007</v>
      </c>
      <c r="AX274">
        <v>22.2355935</v>
      </c>
      <c r="AY274">
        <v>46.13394727</v>
      </c>
      <c r="AZ274">
        <v>61.890724280000001</v>
      </c>
      <c r="BA274">
        <v>72.886944159999999</v>
      </c>
      <c r="BB274">
        <v>75.922704949999996</v>
      </c>
      <c r="BC274">
        <v>78.251058749999999</v>
      </c>
      <c r="BD274">
        <v>2846.7383500000001</v>
      </c>
      <c r="BE274">
        <v>2846.7383500000001</v>
      </c>
      <c r="BF274">
        <v>2846.7383500000001</v>
      </c>
      <c r="BG274">
        <v>2846.7383500000001</v>
      </c>
      <c r="BH274">
        <v>2191.9885300000001</v>
      </c>
      <c r="BI274">
        <v>2191.9885300000001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3">
      <c r="A275">
        <v>513</v>
      </c>
      <c r="B275">
        <v>-4.076900781</v>
      </c>
      <c r="C275">
        <v>-5.3892018830000001</v>
      </c>
      <c r="D275">
        <v>-6.5235336090000002</v>
      </c>
      <c r="E275">
        <v>-7.4447967640000003</v>
      </c>
      <c r="F275">
        <v>-8.1663878479999994</v>
      </c>
      <c r="G275">
        <v>-8.7010333039999992</v>
      </c>
      <c r="H275">
        <v>-9.0608201739999998</v>
      </c>
      <c r="I275">
        <v>-8.1509437519999999</v>
      </c>
      <c r="J275">
        <v>-3.5131170589999998</v>
      </c>
      <c r="K275">
        <v>3.3788936060000001</v>
      </c>
      <c r="L275">
        <v>19.920754200000001</v>
      </c>
      <c r="M275">
        <v>36.318405759999997</v>
      </c>
      <c r="N275">
        <v>50.382912660000002</v>
      </c>
      <c r="O275">
        <v>69.666199480000003</v>
      </c>
      <c r="P275">
        <v>81.439210750000001</v>
      </c>
      <c r="Q275">
        <v>82.033742279999998</v>
      </c>
      <c r="R275">
        <v>78.852567359999995</v>
      </c>
      <c r="S275">
        <v>76.790758420000003</v>
      </c>
      <c r="T275">
        <v>-2.4291835009999998</v>
      </c>
      <c r="U275">
        <v>-4.0130449490000002</v>
      </c>
      <c r="V275">
        <v>-6.5509615490000002</v>
      </c>
      <c r="W275">
        <v>-8.7042658530000008</v>
      </c>
      <c r="X275">
        <v>-8.2881565550000005</v>
      </c>
      <c r="Y275">
        <v>3.992714715</v>
      </c>
      <c r="Z275">
        <v>22.728779769999999</v>
      </c>
      <c r="AA275">
        <v>59.323070350000002</v>
      </c>
      <c r="AB275">
        <v>84.690102719999999</v>
      </c>
      <c r="AC275">
        <v>103.3935101</v>
      </c>
      <c r="AD275">
        <v>107.1483044</v>
      </c>
      <c r="AE275">
        <v>101.70429970000001</v>
      </c>
      <c r="AF275">
        <v>2.0061158570000002</v>
      </c>
      <c r="AG275">
        <v>0.79343082099999995</v>
      </c>
      <c r="AH275">
        <v>-1.037848176</v>
      </c>
      <c r="AI275">
        <v>-2.2768329619999998</v>
      </c>
      <c r="AJ275">
        <v>-0.49863230800000002</v>
      </c>
      <c r="AK275">
        <v>12.99783042</v>
      </c>
      <c r="AL275">
        <v>31.639037179999999</v>
      </c>
      <c r="AM275">
        <v>66.206731050000002</v>
      </c>
      <c r="AN275">
        <v>89.059309740000003</v>
      </c>
      <c r="AO275">
        <v>104.743081</v>
      </c>
      <c r="AP275">
        <v>107.27688620000001</v>
      </c>
      <c r="AQ275">
        <v>108.3571683</v>
      </c>
      <c r="AR275">
        <v>-1.615269904</v>
      </c>
      <c r="AS275">
        <v>-2.6747615699999998</v>
      </c>
      <c r="AT275">
        <v>-4.2238580590000003</v>
      </c>
      <c r="AU275">
        <v>-5.1174210970000003</v>
      </c>
      <c r="AV275">
        <v>-2.8713306269999999</v>
      </c>
      <c r="AW275">
        <v>10.98086829</v>
      </c>
      <c r="AX275">
        <v>29.640636669999999</v>
      </c>
      <c r="AY275">
        <v>64.109079350000002</v>
      </c>
      <c r="AZ275">
        <v>87.102352589999995</v>
      </c>
      <c r="BA275">
        <v>103.39122519999999</v>
      </c>
      <c r="BB275">
        <v>108.02743289999999</v>
      </c>
      <c r="BC275">
        <v>110.14260950000001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3">
      <c r="A276">
        <v>514</v>
      </c>
      <c r="B276">
        <v>-5.1863078979999999</v>
      </c>
      <c r="C276">
        <v>-6.1016562600000004</v>
      </c>
      <c r="D276">
        <v>-6.892633258</v>
      </c>
      <c r="E276">
        <v>-7.5347715849999997</v>
      </c>
      <c r="F276">
        <v>-8.0374346019999994</v>
      </c>
      <c r="G276">
        <v>-8.4095182990000001</v>
      </c>
      <c r="H276">
        <v>-8.6594726529999999</v>
      </c>
      <c r="I276">
        <v>-8.0164438439999994</v>
      </c>
      <c r="J276">
        <v>-4.7743016450000004</v>
      </c>
      <c r="K276">
        <v>3.9848375999999998E-2</v>
      </c>
      <c r="L276">
        <v>11.58101345</v>
      </c>
      <c r="M276">
        <v>22.996741960000001</v>
      </c>
      <c r="N276">
        <v>32.746166250000002</v>
      </c>
      <c r="O276">
        <v>45.910923429999997</v>
      </c>
      <c r="P276">
        <v>53.238147980000001</v>
      </c>
      <c r="Q276">
        <v>51.335243429999998</v>
      </c>
      <c r="R276">
        <v>46.429862559999997</v>
      </c>
      <c r="S276">
        <v>39.871528619999999</v>
      </c>
      <c r="T276">
        <v>-4.0837831119999999</v>
      </c>
      <c r="U276">
        <v>-5.1766987950000001</v>
      </c>
      <c r="V276">
        <v>-6.8888484339999998</v>
      </c>
      <c r="W276">
        <v>-8.2313139389999996</v>
      </c>
      <c r="X276">
        <v>-7.4319019280000003</v>
      </c>
      <c r="Y276">
        <v>2.481573832</v>
      </c>
      <c r="Z276">
        <v>16.932492379999999</v>
      </c>
      <c r="AA276">
        <v>44.490924130000003</v>
      </c>
      <c r="AB276">
        <v>63.092992209999998</v>
      </c>
      <c r="AC276">
        <v>76.110718149999997</v>
      </c>
      <c r="AD276">
        <v>76.122403989999995</v>
      </c>
      <c r="AE276">
        <v>70.700452569999996</v>
      </c>
      <c r="AF276">
        <v>1.4136432830000001</v>
      </c>
      <c r="AG276">
        <v>0.73398863400000003</v>
      </c>
      <c r="AH276">
        <v>-0.228189841</v>
      </c>
      <c r="AI276">
        <v>-0.68585511600000004</v>
      </c>
      <c r="AJ276">
        <v>1.1665728769999999</v>
      </c>
      <c r="AK276">
        <v>11.209249229999999</v>
      </c>
      <c r="AL276">
        <v>24.39648618</v>
      </c>
      <c r="AM276">
        <v>48.346857409999998</v>
      </c>
      <c r="AN276">
        <v>63.962356040000003</v>
      </c>
      <c r="AO276">
        <v>74.461849110000003</v>
      </c>
      <c r="AP276">
        <v>75.480087310000002</v>
      </c>
      <c r="AQ276">
        <v>76.183379250000002</v>
      </c>
      <c r="AR276">
        <v>-3.8630994219999999</v>
      </c>
      <c r="AS276">
        <v>-4.4564818470000001</v>
      </c>
      <c r="AT276">
        <v>-5.2471716580000001</v>
      </c>
      <c r="AU276">
        <v>-5.4644979879999998</v>
      </c>
      <c r="AV276">
        <v>-3.1870877590000002</v>
      </c>
      <c r="AW276">
        <v>7.4922798850000003</v>
      </c>
      <c r="AX276">
        <v>21.125415199999999</v>
      </c>
      <c r="AY276">
        <v>45.587218370000002</v>
      </c>
      <c r="AZ276">
        <v>61.436776829999999</v>
      </c>
      <c r="BA276">
        <v>72.094471119999994</v>
      </c>
      <c r="BB276">
        <v>73.586910040000006</v>
      </c>
      <c r="BC276">
        <v>74.993429719999995</v>
      </c>
      <c r="BD276">
        <v>2759.5751749999999</v>
      </c>
      <c r="BE276">
        <v>2759.5751749999999</v>
      </c>
      <c r="BF276">
        <v>2759.5751749999999</v>
      </c>
      <c r="BG276">
        <v>2759.5751749999999</v>
      </c>
      <c r="BH276">
        <v>2124.8728850000002</v>
      </c>
      <c r="BI276">
        <v>2124.8728850000002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3">
      <c r="A277">
        <v>515</v>
      </c>
      <c r="B277">
        <v>-3.9807284200000002</v>
      </c>
      <c r="C277">
        <v>-4.8826318869999996</v>
      </c>
      <c r="D277">
        <v>-5.6726165430000002</v>
      </c>
      <c r="E277">
        <v>-6.3256434629999996</v>
      </c>
      <c r="F277">
        <v>-6.8498828129999998</v>
      </c>
      <c r="G277">
        <v>-7.2531093220000002</v>
      </c>
      <c r="H277">
        <v>-7.5427200279999997</v>
      </c>
      <c r="I277">
        <v>-7.2652243690000002</v>
      </c>
      <c r="J277">
        <v>-4.4787845500000003</v>
      </c>
      <c r="K277">
        <v>-0.114304981</v>
      </c>
      <c r="L277">
        <v>10.80049706</v>
      </c>
      <c r="M277">
        <v>22.102602059999999</v>
      </c>
      <c r="N277">
        <v>32.236837530000003</v>
      </c>
      <c r="O277">
        <v>47.197788729999999</v>
      </c>
      <c r="P277">
        <v>58.025983179999997</v>
      </c>
      <c r="Q277">
        <v>60.314066169999997</v>
      </c>
      <c r="R277">
        <v>56.825465489999999</v>
      </c>
      <c r="S277">
        <v>48.815598459999997</v>
      </c>
      <c r="T277">
        <v>-3.4434401459999999</v>
      </c>
      <c r="U277">
        <v>-4.4977454940000001</v>
      </c>
      <c r="V277">
        <v>-6.2055342439999999</v>
      </c>
      <c r="W277">
        <v>-7.7023560660000001</v>
      </c>
      <c r="X277">
        <v>-7.6230320789999997</v>
      </c>
      <c r="Y277">
        <v>0.18135478499999999</v>
      </c>
      <c r="Z277">
        <v>12.603033870000001</v>
      </c>
      <c r="AA277">
        <v>38.062615409999999</v>
      </c>
      <c r="AB277">
        <v>57.049121450000001</v>
      </c>
      <c r="AC277">
        <v>72.792605260000002</v>
      </c>
      <c r="AD277">
        <v>79.298659380000004</v>
      </c>
      <c r="AE277">
        <v>73.259782939999994</v>
      </c>
      <c r="AF277">
        <v>1.7630668949999999</v>
      </c>
      <c r="AG277">
        <v>0.85800870200000001</v>
      </c>
      <c r="AH277">
        <v>-0.54428126899999996</v>
      </c>
      <c r="AI277">
        <v>-1.599751691</v>
      </c>
      <c r="AJ277">
        <v>-0.74259309200000001</v>
      </c>
      <c r="AK277">
        <v>7.9918639039999997</v>
      </c>
      <c r="AL277">
        <v>20.476624839999999</v>
      </c>
      <c r="AM277">
        <v>44.096988189999998</v>
      </c>
      <c r="AN277">
        <v>60.061197589999999</v>
      </c>
      <c r="AO277">
        <v>71.401042009999998</v>
      </c>
      <c r="AP277">
        <v>74.172328699999994</v>
      </c>
      <c r="AQ277">
        <v>75.200700350000005</v>
      </c>
      <c r="AR277">
        <v>-2.3677396509999999</v>
      </c>
      <c r="AS277">
        <v>-3.1898760319999999</v>
      </c>
      <c r="AT277">
        <v>-4.4418334469999996</v>
      </c>
      <c r="AU277">
        <v>-5.3187644980000002</v>
      </c>
      <c r="AV277">
        <v>-4.2355874409999998</v>
      </c>
      <c r="AW277">
        <v>4.6303960340000003</v>
      </c>
      <c r="AX277">
        <v>17.09322508</v>
      </c>
      <c r="AY277">
        <v>40.71817051</v>
      </c>
      <c r="AZ277">
        <v>56.931446090000001</v>
      </c>
      <c r="BA277">
        <v>68.907453770000004</v>
      </c>
      <c r="BB277">
        <v>73.212841999999995</v>
      </c>
      <c r="BC277">
        <v>74.420077789999993</v>
      </c>
      <c r="BD277">
        <v>2836.3950260000001</v>
      </c>
      <c r="BE277">
        <v>2836.3950260000001</v>
      </c>
      <c r="BF277">
        <v>2836.3950260000001</v>
      </c>
      <c r="BG277">
        <v>2836.3950260000001</v>
      </c>
      <c r="BH277">
        <v>2184.0241700000001</v>
      </c>
      <c r="BI277">
        <v>2184.0241700000001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3">
      <c r="A278">
        <v>516</v>
      </c>
      <c r="B278">
        <v>-2.5067330700000001</v>
      </c>
      <c r="C278">
        <v>-2.3679510110000002</v>
      </c>
      <c r="D278">
        <v>-2.1434138420000002</v>
      </c>
      <c r="E278">
        <v>-1.8426111300000001</v>
      </c>
      <c r="F278">
        <v>-1.471364573</v>
      </c>
      <c r="G278">
        <v>-1.0351854330000001</v>
      </c>
      <c r="H278">
        <v>-0.53928917300000001</v>
      </c>
      <c r="I278">
        <v>3.4319599699999999</v>
      </c>
      <c r="J278">
        <v>8.3643577350000005</v>
      </c>
      <c r="K278">
        <v>13.790345520000001</v>
      </c>
      <c r="L278">
        <v>24.448834659999999</v>
      </c>
      <c r="M278">
        <v>33.520877470000002</v>
      </c>
      <c r="N278">
        <v>40.422760789999998</v>
      </c>
      <c r="O278">
        <v>48.098581099999997</v>
      </c>
      <c r="P278">
        <v>49.428940689999997</v>
      </c>
      <c r="Q278">
        <v>42.369289250000001</v>
      </c>
      <c r="R278">
        <v>35.151516049999998</v>
      </c>
      <c r="S278">
        <v>26.572544669999999</v>
      </c>
      <c r="T278">
        <v>-6.0293780119999996</v>
      </c>
      <c r="U278">
        <v>-5.6174614790000001</v>
      </c>
      <c r="V278">
        <v>-4.5766488460000003</v>
      </c>
      <c r="W278">
        <v>-2.6096635749999999</v>
      </c>
      <c r="X278">
        <v>2.3844696060000001</v>
      </c>
      <c r="Y278">
        <v>14.040135100000001</v>
      </c>
      <c r="Z278">
        <v>25.656335089999999</v>
      </c>
      <c r="AA278">
        <v>43.664898170000001</v>
      </c>
      <c r="AB278">
        <v>53.789553609999999</v>
      </c>
      <c r="AC278">
        <v>59.000356330000002</v>
      </c>
      <c r="AD278">
        <v>53.074222499999998</v>
      </c>
      <c r="AE278">
        <v>47.546966380000001</v>
      </c>
      <c r="AF278">
        <v>-0.12050818100000001</v>
      </c>
      <c r="AG278">
        <v>-3.3463458000000001E-2</v>
      </c>
      <c r="AH278">
        <v>0.43406588299999999</v>
      </c>
      <c r="AI278">
        <v>1.7549903250000001</v>
      </c>
      <c r="AJ278">
        <v>6.0250741530000003</v>
      </c>
      <c r="AK278">
        <v>17.417629049999999</v>
      </c>
      <c r="AL278">
        <v>29.079283969999999</v>
      </c>
      <c r="AM278">
        <v>46.024752169999999</v>
      </c>
      <c r="AN278">
        <v>53.413478490000003</v>
      </c>
      <c r="AO278">
        <v>53.364969649999999</v>
      </c>
      <c r="AP278">
        <v>38.882134620000002</v>
      </c>
      <c r="AQ278">
        <v>37.949781260000002</v>
      </c>
      <c r="AR278">
        <v>-3.4768644580000001</v>
      </c>
      <c r="AS278">
        <v>-3.3228925660000002</v>
      </c>
      <c r="AT278">
        <v>-2.725575879</v>
      </c>
      <c r="AU278">
        <v>-1.2293575720000001</v>
      </c>
      <c r="AV278">
        <v>3.3359986230000001</v>
      </c>
      <c r="AW278">
        <v>15.160730190000001</v>
      </c>
      <c r="AX278">
        <v>27.163213519999999</v>
      </c>
      <c r="AY278">
        <v>44.705124069999997</v>
      </c>
      <c r="AZ278">
        <v>52.657579169999998</v>
      </c>
      <c r="BA278">
        <v>53.363111289999999</v>
      </c>
      <c r="BB278">
        <v>40.179399840000002</v>
      </c>
      <c r="BC278">
        <v>39.34027322</v>
      </c>
      <c r="BD278">
        <v>2674.561299</v>
      </c>
      <c r="BE278">
        <v>2674.561299</v>
      </c>
      <c r="BF278">
        <v>2674.561299</v>
      </c>
      <c r="BG278">
        <v>2674.561299</v>
      </c>
      <c r="BH278">
        <v>2059.4122010000001</v>
      </c>
      <c r="BI278">
        <v>2059.4122010000001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3">
      <c r="A279">
        <v>517</v>
      </c>
      <c r="B279">
        <v>-3.3767840260000002</v>
      </c>
      <c r="C279">
        <v>-2.9737088429999998</v>
      </c>
      <c r="D279">
        <v>-2.5403044119999998</v>
      </c>
      <c r="E279">
        <v>-2.0920393640000001</v>
      </c>
      <c r="F279">
        <v>-1.630674951</v>
      </c>
      <c r="G279">
        <v>-1.157869292</v>
      </c>
      <c r="H279">
        <v>-0.67518241499999998</v>
      </c>
      <c r="I279">
        <v>2.3522734879999998</v>
      </c>
      <c r="J279">
        <v>5.336675799</v>
      </c>
      <c r="K279">
        <v>8.2267573289999998</v>
      </c>
      <c r="L279">
        <v>13.24298969</v>
      </c>
      <c r="M279">
        <v>16.996557760000002</v>
      </c>
      <c r="N279">
        <v>19.486632950000001</v>
      </c>
      <c r="O279">
        <v>21.37380589</v>
      </c>
      <c r="P279">
        <v>19.548525959999999</v>
      </c>
      <c r="Q279">
        <v>12.86966576</v>
      </c>
      <c r="R279">
        <v>6.7219462219999997</v>
      </c>
      <c r="S279">
        <v>-1.8935237170000001</v>
      </c>
      <c r="T279">
        <v>-4.286591939</v>
      </c>
      <c r="U279">
        <v>-3.6970283319999999</v>
      </c>
      <c r="V279">
        <v>-2.482807518</v>
      </c>
      <c r="W279">
        <v>-0.68605943700000005</v>
      </c>
      <c r="X279">
        <v>2.7631286720000001</v>
      </c>
      <c r="Y279">
        <v>8.6494507380000005</v>
      </c>
      <c r="Z279">
        <v>13.229854420000001</v>
      </c>
      <c r="AA279">
        <v>18.660211329999999</v>
      </c>
      <c r="AB279">
        <v>20.42813207</v>
      </c>
      <c r="AC279">
        <v>19.52659963</v>
      </c>
      <c r="AD279">
        <v>11.56097681</v>
      </c>
      <c r="AE279">
        <v>6.3080613149999998</v>
      </c>
      <c r="AF279">
        <v>0.175314778</v>
      </c>
      <c r="AG279">
        <v>0.59693042799999996</v>
      </c>
      <c r="AH279">
        <v>1.5216845349999999</v>
      </c>
      <c r="AI279">
        <v>3.0089613719999999</v>
      </c>
      <c r="AJ279">
        <v>6.1658825630000003</v>
      </c>
      <c r="AK279">
        <v>12.1147475</v>
      </c>
      <c r="AL279">
        <v>16.870959280000001</v>
      </c>
      <c r="AM279">
        <v>21.784525769999998</v>
      </c>
      <c r="AN279">
        <v>21.888146509999999</v>
      </c>
      <c r="AO279">
        <v>17.79502802</v>
      </c>
      <c r="AP279">
        <v>5.9041138520000001</v>
      </c>
      <c r="AQ279">
        <v>5.8079206909999996</v>
      </c>
      <c r="AR279">
        <v>-1.2846612260000001</v>
      </c>
      <c r="AS279">
        <v>-0.89849610499999999</v>
      </c>
      <c r="AT279">
        <v>-3.8795967000000001E-2</v>
      </c>
      <c r="AU279">
        <v>1.3698953410000001</v>
      </c>
      <c r="AV279">
        <v>4.4266086849999997</v>
      </c>
      <c r="AW279">
        <v>10.33308411</v>
      </c>
      <c r="AX279">
        <v>15.16466627</v>
      </c>
      <c r="AY279">
        <v>20.360041299999999</v>
      </c>
      <c r="AZ279">
        <v>20.769098710000002</v>
      </c>
      <c r="BA279">
        <v>17.073163820000001</v>
      </c>
      <c r="BB279">
        <v>6.0744555460000003</v>
      </c>
      <c r="BC279">
        <v>6.6086905419999997</v>
      </c>
      <c r="BD279">
        <v>2416.1199670000001</v>
      </c>
      <c r="BE279">
        <v>2416.1199670000001</v>
      </c>
      <c r="BF279">
        <v>2416.1199670000001</v>
      </c>
      <c r="BG279">
        <v>2416.1199670000001</v>
      </c>
      <c r="BH279">
        <v>1860.4123750000001</v>
      </c>
      <c r="BI279">
        <v>1860.4123750000001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3">
      <c r="A280">
        <v>518</v>
      </c>
      <c r="B280">
        <v>-2.58368778</v>
      </c>
      <c r="C280">
        <v>-1.5764003120000001</v>
      </c>
      <c r="D280">
        <v>-0.62202000000000002</v>
      </c>
      <c r="E280">
        <v>0.24831283800000001</v>
      </c>
      <c r="F280">
        <v>1.039482641</v>
      </c>
      <c r="G280">
        <v>1.756131471</v>
      </c>
      <c r="H280">
        <v>2.4026701199999998</v>
      </c>
      <c r="I280">
        <v>5.0300336769999996</v>
      </c>
      <c r="J280">
        <v>5.9838098239999997</v>
      </c>
      <c r="K280">
        <v>5.9210424829999999</v>
      </c>
      <c r="L280">
        <v>4.1192226160000001</v>
      </c>
      <c r="M280">
        <v>1.5238473690000001</v>
      </c>
      <c r="N280">
        <v>-0.99156150600000004</v>
      </c>
      <c r="O280">
        <v>-4.7459024520000002</v>
      </c>
      <c r="P280">
        <v>-7.6925032629999999</v>
      </c>
      <c r="Q280">
        <v>-11.002952840000001</v>
      </c>
      <c r="R280">
        <v>-15.7969024</v>
      </c>
      <c r="S280">
        <v>-28.970535810000001</v>
      </c>
      <c r="T280">
        <v>-3.235966715</v>
      </c>
      <c r="U280">
        <v>-2.4050962359999999</v>
      </c>
      <c r="V280">
        <v>-0.84045240499999996</v>
      </c>
      <c r="W280">
        <v>1.1472777839999999</v>
      </c>
      <c r="X280">
        <v>4.0133168279999998</v>
      </c>
      <c r="Y280">
        <v>6.3721846229999999</v>
      </c>
      <c r="Z280">
        <v>6.0097700569999999</v>
      </c>
      <c r="AA280">
        <v>1.5334321580000001</v>
      </c>
      <c r="AB280">
        <v>-4.2536912930000002</v>
      </c>
      <c r="AC280">
        <v>-11.77329752</v>
      </c>
      <c r="AD280">
        <v>-22.689000279999998</v>
      </c>
      <c r="AE280">
        <v>-24.12302631</v>
      </c>
      <c r="AF280">
        <v>-3.426481871</v>
      </c>
      <c r="AG280">
        <v>-2.438973898</v>
      </c>
      <c r="AH280">
        <v>-0.57982084599999995</v>
      </c>
      <c r="AI280">
        <v>1.781714851</v>
      </c>
      <c r="AJ280">
        <v>5.1903337939999998</v>
      </c>
      <c r="AK280">
        <v>8.0381920010000005</v>
      </c>
      <c r="AL280">
        <v>7.726065502</v>
      </c>
      <c r="AM280">
        <v>2.814697974</v>
      </c>
      <c r="AN280">
        <v>-3.560952173</v>
      </c>
      <c r="AO280">
        <v>-11.764330859999999</v>
      </c>
      <c r="AP280">
        <v>-22.85159887</v>
      </c>
      <c r="AQ280">
        <v>-23.028958299999999</v>
      </c>
      <c r="AR280">
        <v>-2.7527391460000001</v>
      </c>
      <c r="AS280">
        <v>-1.9037075910000001</v>
      </c>
      <c r="AT280">
        <v>-0.30986751099999998</v>
      </c>
      <c r="AU280">
        <v>1.7030066230000001</v>
      </c>
      <c r="AV280">
        <v>4.5667052320000003</v>
      </c>
      <c r="AW280">
        <v>6.7980050170000004</v>
      </c>
      <c r="AX280">
        <v>6.2504771469999998</v>
      </c>
      <c r="AY280">
        <v>1.435491115</v>
      </c>
      <c r="AZ280">
        <v>-4.5659946060000003</v>
      </c>
      <c r="BA280">
        <v>-12.172887060000001</v>
      </c>
      <c r="BB280">
        <v>-22.1968979</v>
      </c>
      <c r="BC280">
        <v>-22.110600739999999</v>
      </c>
      <c r="BD280">
        <v>2114.6317640000002</v>
      </c>
      <c r="BE280">
        <v>2114.6317640000002</v>
      </c>
      <c r="BF280">
        <v>2114.6317640000002</v>
      </c>
      <c r="BG280">
        <v>2114.6317640000002</v>
      </c>
      <c r="BH280">
        <v>1628.2664580000001</v>
      </c>
      <c r="BI280">
        <v>1628.2664580000001</v>
      </c>
      <c r="BJ280" t="s">
        <v>65</v>
      </c>
      <c r="BK280" t="s">
        <v>65</v>
      </c>
      <c r="BL280">
        <v>33.669899999999998</v>
      </c>
      <c r="BM280">
        <v>200</v>
      </c>
    </row>
    <row r="281" spans="1:65" x14ac:dyDescent="0.3">
      <c r="A281">
        <v>519</v>
      </c>
      <c r="B281">
        <v>-2.4034501079999999</v>
      </c>
      <c r="C281">
        <v>-0.99496640000000003</v>
      </c>
      <c r="D281">
        <v>0.35372134999999999</v>
      </c>
      <c r="E281">
        <v>1.5979099859999999</v>
      </c>
      <c r="F281">
        <v>2.743099092</v>
      </c>
      <c r="G281">
        <v>3.794531407</v>
      </c>
      <c r="H281">
        <v>4.757204196</v>
      </c>
      <c r="I281">
        <v>8.9208542130000001</v>
      </c>
      <c r="J281">
        <v>10.83835957</v>
      </c>
      <c r="K281">
        <v>11.32633178</v>
      </c>
      <c r="L281">
        <v>9.6635055609999991</v>
      </c>
      <c r="M281">
        <v>6.3503094579999999</v>
      </c>
      <c r="N281">
        <v>2.6368425449999999</v>
      </c>
      <c r="O281">
        <v>-3.9938217759999999</v>
      </c>
      <c r="P281">
        <v>-10.645893689999999</v>
      </c>
      <c r="Q281">
        <v>-16.585119880000001</v>
      </c>
      <c r="R281">
        <v>-20.716690069999999</v>
      </c>
      <c r="S281">
        <v>-28.51364757</v>
      </c>
      <c r="T281">
        <v>-2.2824502070000001</v>
      </c>
      <c r="U281">
        <v>-0.96672629399999999</v>
      </c>
      <c r="V281">
        <v>1.4951647459999999</v>
      </c>
      <c r="W281">
        <v>4.5859119249999996</v>
      </c>
      <c r="X281">
        <v>8.9284330339999993</v>
      </c>
      <c r="Y281">
        <v>12.16447803</v>
      </c>
      <c r="Z281">
        <v>11.150861340000001</v>
      </c>
      <c r="AA281">
        <v>3.712227382</v>
      </c>
      <c r="AB281">
        <v>-5.1720895980000003</v>
      </c>
      <c r="AC281">
        <v>-16.099986149999999</v>
      </c>
      <c r="AD281">
        <v>-30.621765549999999</v>
      </c>
      <c r="AE281">
        <v>-31.861297390000001</v>
      </c>
      <c r="AF281">
        <v>-4.8744623880000004</v>
      </c>
      <c r="AG281">
        <v>-3.2514959540000001</v>
      </c>
      <c r="AH281">
        <v>-0.24345186799999999</v>
      </c>
      <c r="AI281">
        <v>3.4644814930000001</v>
      </c>
      <c r="AJ281">
        <v>8.4535469479999996</v>
      </c>
      <c r="AK281">
        <v>11.44508493</v>
      </c>
      <c r="AL281">
        <v>9.2118627449999995</v>
      </c>
      <c r="AM281">
        <v>-1.2657491809999999</v>
      </c>
      <c r="AN281">
        <v>-12.661210069999999</v>
      </c>
      <c r="AO281">
        <v>-25.903034689999998</v>
      </c>
      <c r="AP281">
        <v>-42.494797159999997</v>
      </c>
      <c r="AQ281">
        <v>-44.558833229999998</v>
      </c>
      <c r="AR281">
        <v>-2.571625633</v>
      </c>
      <c r="AS281">
        <v>-1.2395787410000001</v>
      </c>
      <c r="AT281">
        <v>1.234720904</v>
      </c>
      <c r="AU281">
        <v>4.2963276180000003</v>
      </c>
      <c r="AV281">
        <v>8.4445806969999992</v>
      </c>
      <c r="AW281">
        <v>10.97433071</v>
      </c>
      <c r="AX281">
        <v>9.0850262419999996</v>
      </c>
      <c r="AY281">
        <v>-6.3223492000000006E-2</v>
      </c>
      <c r="AZ281">
        <v>-10.329217570000001</v>
      </c>
      <c r="BA281">
        <v>-22.6564689</v>
      </c>
      <c r="BB281">
        <v>-38.534345330000001</v>
      </c>
      <c r="BC281">
        <v>-39.654690430000002</v>
      </c>
      <c r="BD281">
        <v>2140.8099649999999</v>
      </c>
      <c r="BE281">
        <v>2140.8099649999999</v>
      </c>
      <c r="BF281">
        <v>2140.8099649999999</v>
      </c>
      <c r="BG281">
        <v>2140.8099649999999</v>
      </c>
      <c r="BH281">
        <v>1648.423673</v>
      </c>
      <c r="BI281">
        <v>1648.423673</v>
      </c>
      <c r="BJ281" t="s">
        <v>65</v>
      </c>
      <c r="BK281" t="s">
        <v>65</v>
      </c>
      <c r="BL281">
        <v>33.669899999999998</v>
      </c>
      <c r="BM281">
        <v>200</v>
      </c>
    </row>
    <row r="282" spans="1:65" x14ac:dyDescent="0.3">
      <c r="A282">
        <v>520</v>
      </c>
      <c r="B282">
        <v>-3.7840453080000001</v>
      </c>
      <c r="C282">
        <v>-1.055364011</v>
      </c>
      <c r="D282">
        <v>1.607040005</v>
      </c>
      <c r="E282">
        <v>4.1137725879999998</v>
      </c>
      <c r="F282">
        <v>6.4720111119999997</v>
      </c>
      <c r="G282">
        <v>8.688621564</v>
      </c>
      <c r="H282">
        <v>10.77017176</v>
      </c>
      <c r="I282">
        <v>20.756516600000001</v>
      </c>
      <c r="J282">
        <v>27.017460450000002</v>
      </c>
      <c r="K282">
        <v>30.849374229999999</v>
      </c>
      <c r="L282">
        <v>33.444955329999999</v>
      </c>
      <c r="M282">
        <v>32.115406270000001</v>
      </c>
      <c r="N282">
        <v>28.923088100000001</v>
      </c>
      <c r="O282">
        <v>20.95086817</v>
      </c>
      <c r="P282">
        <v>10.25886358</v>
      </c>
      <c r="Q282">
        <v>-1.6227564130000001</v>
      </c>
      <c r="R282">
        <v>-9.2683208369999992</v>
      </c>
      <c r="S282">
        <v>-19.901528240000001</v>
      </c>
      <c r="T282">
        <v>-6.0628120570000004</v>
      </c>
      <c r="U282">
        <v>-3.1711281489999998</v>
      </c>
      <c r="V282">
        <v>2.3087923359999998</v>
      </c>
      <c r="W282">
        <v>9.3663391229999995</v>
      </c>
      <c r="X282">
        <v>19.934620020000001</v>
      </c>
      <c r="Y282">
        <v>30.42673237</v>
      </c>
      <c r="Z282">
        <v>32.661127630000003</v>
      </c>
      <c r="AA282">
        <v>26.09298347</v>
      </c>
      <c r="AB282">
        <v>15.41306005</v>
      </c>
      <c r="AC282">
        <v>1.077669306</v>
      </c>
      <c r="AD282">
        <v>-22.629786240000001</v>
      </c>
      <c r="AE282">
        <v>-31.612755910000001</v>
      </c>
      <c r="AF282">
        <v>-12.62325044</v>
      </c>
      <c r="AG282">
        <v>-8.6540232830000008</v>
      </c>
      <c r="AH282">
        <v>-1.1638764699999999</v>
      </c>
      <c r="AI282">
        <v>8.4078674870000008</v>
      </c>
      <c r="AJ282">
        <v>22.50754869</v>
      </c>
      <c r="AK282">
        <v>35.799917370000003</v>
      </c>
      <c r="AL282">
        <v>37.821969959999997</v>
      </c>
      <c r="AM282">
        <v>27.608522919999999</v>
      </c>
      <c r="AN282">
        <v>12.94088283</v>
      </c>
      <c r="AO282">
        <v>-5.3734260450000004</v>
      </c>
      <c r="AP282">
        <v>-30.136031970000001</v>
      </c>
      <c r="AQ282">
        <v>-35.120285799999998</v>
      </c>
      <c r="AR282">
        <v>-8.0596156220000008</v>
      </c>
      <c r="AS282">
        <v>-4.4823424220000003</v>
      </c>
      <c r="AT282">
        <v>2.274137058</v>
      </c>
      <c r="AU282">
        <v>10.921820200000001</v>
      </c>
      <c r="AV282">
        <v>23.699183940000001</v>
      </c>
      <c r="AW282">
        <v>35.842943269999999</v>
      </c>
      <c r="AX282">
        <v>37.77786322</v>
      </c>
      <c r="AY282">
        <v>28.540458050000002</v>
      </c>
      <c r="AZ282">
        <v>15.028530590000001</v>
      </c>
      <c r="BA282">
        <v>-2.0727085289999998</v>
      </c>
      <c r="BB282">
        <v>-25.372001480000002</v>
      </c>
      <c r="BC282">
        <v>-29.39008449</v>
      </c>
      <c r="BD282">
        <v>2295.2201340000001</v>
      </c>
      <c r="BE282">
        <v>2295.2201340000001</v>
      </c>
      <c r="BF282">
        <v>2295.2201340000001</v>
      </c>
      <c r="BG282">
        <v>2295.2201340000001</v>
      </c>
      <c r="BH282">
        <v>1767.3195029999999</v>
      </c>
      <c r="BI282">
        <v>1767.3195029999999</v>
      </c>
      <c r="BJ282" t="s">
        <v>65</v>
      </c>
      <c r="BK282" t="s">
        <v>65</v>
      </c>
      <c r="BL282">
        <v>33.669899999999998</v>
      </c>
      <c r="BM282">
        <v>200</v>
      </c>
    </row>
    <row r="283" spans="1:65" x14ac:dyDescent="0.3">
      <c r="A283">
        <v>521</v>
      </c>
      <c r="B283">
        <v>-3.8731583399999998</v>
      </c>
      <c r="C283">
        <v>-0.24294174700000001</v>
      </c>
      <c r="D283">
        <v>3.3020842379999999</v>
      </c>
      <c r="E283">
        <v>6.6423892059999998</v>
      </c>
      <c r="F283">
        <v>9.7869100969999998</v>
      </c>
      <c r="G283">
        <v>12.74421465</v>
      </c>
      <c r="H283">
        <v>15.52251656</v>
      </c>
      <c r="I283">
        <v>28.852163000000001</v>
      </c>
      <c r="J283">
        <v>37.152145859999997</v>
      </c>
      <c r="K283">
        <v>42.115903690000003</v>
      </c>
      <c r="L283">
        <v>44.931351820000003</v>
      </c>
      <c r="M283">
        <v>42.073018070000003</v>
      </c>
      <c r="N283">
        <v>36.408744839999997</v>
      </c>
      <c r="O283">
        <v>22.558116439999999</v>
      </c>
      <c r="P283">
        <v>4.030087698</v>
      </c>
      <c r="Q283">
        <v>-14.90973447</v>
      </c>
      <c r="R283">
        <v>-23.9485201</v>
      </c>
      <c r="S283">
        <v>-30.266596700000001</v>
      </c>
      <c r="T283">
        <v>-4.8527102319999997</v>
      </c>
      <c r="U283">
        <v>-1.2789428469999999</v>
      </c>
      <c r="V283">
        <v>5.4797224120000001</v>
      </c>
      <c r="W283">
        <v>14.149002680000001</v>
      </c>
      <c r="X283">
        <v>27.005030380000001</v>
      </c>
      <c r="Y283">
        <v>39.291533299999998</v>
      </c>
      <c r="Z283">
        <v>41.168171059999999</v>
      </c>
      <c r="AA283">
        <v>31.144602580000001</v>
      </c>
      <c r="AB283">
        <v>16.24065251</v>
      </c>
      <c r="AC283">
        <v>-3.3105346469999999</v>
      </c>
      <c r="AD283">
        <v>-33.622974159999998</v>
      </c>
      <c r="AE283">
        <v>-42.368023469999997</v>
      </c>
      <c r="AF283">
        <v>-13.11952071</v>
      </c>
      <c r="AG283">
        <v>-8.4045795129999998</v>
      </c>
      <c r="AH283">
        <v>0.48755988500000003</v>
      </c>
      <c r="AI283">
        <v>11.839044790000001</v>
      </c>
      <c r="AJ283">
        <v>28.525510830000002</v>
      </c>
      <c r="AK283">
        <v>44.161105339999999</v>
      </c>
      <c r="AL283">
        <v>46.455117039999998</v>
      </c>
      <c r="AM283">
        <v>34.328638040000001</v>
      </c>
      <c r="AN283">
        <v>17.11581889</v>
      </c>
      <c r="AO283">
        <v>-4.2311662370000001</v>
      </c>
      <c r="AP283">
        <v>-33.197922920000003</v>
      </c>
      <c r="AQ283">
        <v>-39.806720050000003</v>
      </c>
      <c r="AR283">
        <v>-8.1770245020000001</v>
      </c>
      <c r="AS283">
        <v>-3.9450794889999998</v>
      </c>
      <c r="AT283">
        <v>4.0516435270000004</v>
      </c>
      <c r="AU283">
        <v>14.295747840000001</v>
      </c>
      <c r="AV283">
        <v>29.461337230000002</v>
      </c>
      <c r="AW283">
        <v>43.965219470000001</v>
      </c>
      <c r="AX283">
        <v>46.412482820000001</v>
      </c>
      <c r="AY283">
        <v>35.752369850000001</v>
      </c>
      <c r="AZ283">
        <v>19.90893191</v>
      </c>
      <c r="BA283">
        <v>-0.32216198000000001</v>
      </c>
      <c r="BB283">
        <v>-28.466987329999998</v>
      </c>
      <c r="BC283">
        <v>-33.774528170000004</v>
      </c>
      <c r="BD283">
        <v>2227.1963770000002</v>
      </c>
      <c r="BE283">
        <v>2227.1963770000002</v>
      </c>
      <c r="BF283">
        <v>2227.1963770000002</v>
      </c>
      <c r="BG283">
        <v>2227.1963770000002</v>
      </c>
      <c r="BH283">
        <v>1714.94121</v>
      </c>
      <c r="BI283">
        <v>1714.94121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3">
      <c r="A284">
        <v>522</v>
      </c>
      <c r="B284">
        <v>-4.6104841590000003</v>
      </c>
      <c r="C284">
        <v>-0.37149434599999998</v>
      </c>
      <c r="D284">
        <v>3.7489249230000001</v>
      </c>
      <c r="E284">
        <v>7.6131250420000001</v>
      </c>
      <c r="F284">
        <v>11.233675659999999</v>
      </c>
      <c r="G284">
        <v>14.622579849999999</v>
      </c>
      <c r="H284">
        <v>17.791298749999999</v>
      </c>
      <c r="I284">
        <v>32.758988780000003</v>
      </c>
      <c r="J284">
        <v>41.820962340000001</v>
      </c>
      <c r="K284">
        <v>47.12093857</v>
      </c>
      <c r="L284">
        <v>50.200226729999997</v>
      </c>
      <c r="M284">
        <v>47.860742590000001</v>
      </c>
      <c r="N284">
        <v>43.320921159999997</v>
      </c>
      <c r="O284">
        <v>33.381613340000001</v>
      </c>
      <c r="P284">
        <v>22.400983419999999</v>
      </c>
      <c r="Q284">
        <v>13.18579774</v>
      </c>
      <c r="R284">
        <v>8.1501405289999997</v>
      </c>
      <c r="S284">
        <v>0.33882842200000002</v>
      </c>
      <c r="T284">
        <v>-7.6854087900000003</v>
      </c>
      <c r="U284">
        <v>-3.0665217029999998</v>
      </c>
      <c r="V284">
        <v>5.6028339489999999</v>
      </c>
      <c r="W284">
        <v>16.578055249999998</v>
      </c>
      <c r="X284">
        <v>32.461553649999999</v>
      </c>
      <c r="Y284">
        <v>46.841976260000003</v>
      </c>
      <c r="Z284">
        <v>48.698585979999997</v>
      </c>
      <c r="AA284">
        <v>38.422281030000001</v>
      </c>
      <c r="AB284">
        <v>25.511130120000001</v>
      </c>
      <c r="AC284">
        <v>11.80562402</v>
      </c>
      <c r="AD284">
        <v>-3.8357046480000001</v>
      </c>
      <c r="AE284">
        <v>-11.15354906</v>
      </c>
      <c r="AF284">
        <v>-11.24262669</v>
      </c>
      <c r="AG284">
        <v>-5.8561669500000004</v>
      </c>
      <c r="AH284">
        <v>4.2111332399999997</v>
      </c>
      <c r="AI284">
        <v>16.855936660000001</v>
      </c>
      <c r="AJ284">
        <v>34.845464659999998</v>
      </c>
      <c r="AK284">
        <v>50.223962329999999</v>
      </c>
      <c r="AL284">
        <v>51.165977249999997</v>
      </c>
      <c r="AM284">
        <v>38.053380330000003</v>
      </c>
      <c r="AN284">
        <v>23.45700721</v>
      </c>
      <c r="AO284">
        <v>9.689083535</v>
      </c>
      <c r="AP284">
        <v>-1.3388486479999999</v>
      </c>
      <c r="AQ284">
        <v>-7.65046844</v>
      </c>
      <c r="AR284">
        <v>-8.9602944279999992</v>
      </c>
      <c r="AS284">
        <v>-3.701361398</v>
      </c>
      <c r="AT284">
        <v>6.1382250650000003</v>
      </c>
      <c r="AU284">
        <v>18.522846640000001</v>
      </c>
      <c r="AV284">
        <v>36.227889949999998</v>
      </c>
      <c r="AW284">
        <v>51.647197779999999</v>
      </c>
      <c r="AX284">
        <v>53.016024109999996</v>
      </c>
      <c r="AY284">
        <v>40.981242479999999</v>
      </c>
      <c r="AZ284">
        <v>27.238657549999999</v>
      </c>
      <c r="BA284">
        <v>14.197022759999999</v>
      </c>
      <c r="BB284">
        <v>4.040322744</v>
      </c>
      <c r="BC284">
        <v>-1.071403702</v>
      </c>
      <c r="BD284">
        <v>2438.69238</v>
      </c>
      <c r="BE284">
        <v>2438.69238</v>
      </c>
      <c r="BF284">
        <v>2438.69238</v>
      </c>
      <c r="BG284">
        <v>2438.69238</v>
      </c>
      <c r="BH284">
        <v>1877.7931329999999</v>
      </c>
      <c r="BI284">
        <v>1877.7931329999999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3">
      <c r="A285">
        <v>523</v>
      </c>
      <c r="B285">
        <v>-2.737848783</v>
      </c>
      <c r="C285">
        <v>5.1361070590000004</v>
      </c>
      <c r="D285">
        <v>12.79581851</v>
      </c>
      <c r="E285">
        <v>19.985698549999999</v>
      </c>
      <c r="F285">
        <v>26.729079259999999</v>
      </c>
      <c r="G285">
        <v>33.048230349999997</v>
      </c>
      <c r="H285">
        <v>38.964405640000003</v>
      </c>
      <c r="I285">
        <v>67.071984259999994</v>
      </c>
      <c r="J285">
        <v>84.342440440000004</v>
      </c>
      <c r="K285">
        <v>94.824538090000004</v>
      </c>
      <c r="L285">
        <v>102.2688115</v>
      </c>
      <c r="M285">
        <v>100.0789655</v>
      </c>
      <c r="N285">
        <v>94.027556450000006</v>
      </c>
      <c r="O285">
        <v>80.376848609999996</v>
      </c>
      <c r="P285">
        <v>66.089720850000006</v>
      </c>
      <c r="Q285">
        <v>55.169507950000003</v>
      </c>
      <c r="R285">
        <v>48.523722239999998</v>
      </c>
      <c r="S285">
        <v>35.1659237</v>
      </c>
      <c r="T285">
        <v>-8.1965190989999996</v>
      </c>
      <c r="U285">
        <v>0.64316653199999996</v>
      </c>
      <c r="V285">
        <v>17.280900620000001</v>
      </c>
      <c r="W285">
        <v>38.463857560000001</v>
      </c>
      <c r="X285">
        <v>69.56404277</v>
      </c>
      <c r="Y285">
        <v>99.391250069999998</v>
      </c>
      <c r="Z285">
        <v>106.20958690000001</v>
      </c>
      <c r="AA285">
        <v>94.238518299999996</v>
      </c>
      <c r="AB285">
        <v>77.007143630000002</v>
      </c>
      <c r="AC285">
        <v>59.754383099999998</v>
      </c>
      <c r="AD285">
        <v>42.636736929999998</v>
      </c>
      <c r="AE285">
        <v>31.031946000000001</v>
      </c>
      <c r="AF285">
        <v>-8.5476773270000006</v>
      </c>
      <c r="AG285">
        <v>0.31217450299999999</v>
      </c>
      <c r="AH285">
        <v>16.969086860000001</v>
      </c>
      <c r="AI285">
        <v>38.131202469999998</v>
      </c>
      <c r="AJ285">
        <v>69.053145529999995</v>
      </c>
      <c r="AK285">
        <v>98.235956419999994</v>
      </c>
      <c r="AL285">
        <v>104.3628381</v>
      </c>
      <c r="AM285">
        <v>91.242353929999993</v>
      </c>
      <c r="AN285">
        <v>73.326058180000004</v>
      </c>
      <c r="AO285">
        <v>55.714063160000002</v>
      </c>
      <c r="AP285">
        <v>40.227479789999997</v>
      </c>
      <c r="AQ285">
        <v>29.74729</v>
      </c>
      <c r="AR285">
        <v>-7.7914322800000004</v>
      </c>
      <c r="AS285">
        <v>1.029101845</v>
      </c>
      <c r="AT285">
        <v>17.618656179999999</v>
      </c>
      <c r="AU285">
        <v>38.71177454</v>
      </c>
      <c r="AV285">
        <v>69.591648719999995</v>
      </c>
      <c r="AW285">
        <v>98.942990379999998</v>
      </c>
      <c r="AX285">
        <v>105.4293776</v>
      </c>
      <c r="AY285">
        <v>93.21053397</v>
      </c>
      <c r="AZ285">
        <v>76.151553770000007</v>
      </c>
      <c r="BA285">
        <v>59.505242449999997</v>
      </c>
      <c r="BB285">
        <v>45.199669419999999</v>
      </c>
      <c r="BC285">
        <v>35.001170449999996</v>
      </c>
      <c r="BD285">
        <v>2910.1228569999998</v>
      </c>
      <c r="BE285">
        <v>2910.1228569999998</v>
      </c>
      <c r="BF285">
        <v>2910.1228569999998</v>
      </c>
      <c r="BG285">
        <v>2910.1228569999998</v>
      </c>
      <c r="BH285">
        <v>2240.7946000000002</v>
      </c>
      <c r="BI285">
        <v>2240.7946000000002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3">
      <c r="A286">
        <v>524</v>
      </c>
      <c r="B286">
        <v>4.2534311110000003</v>
      </c>
      <c r="C286">
        <v>14.803843629999999</v>
      </c>
      <c r="D286">
        <v>25.00977623</v>
      </c>
      <c r="E286">
        <v>34.532210890000002</v>
      </c>
      <c r="F286">
        <v>43.406641229999998</v>
      </c>
      <c r="G286">
        <v>51.666908360000001</v>
      </c>
      <c r="H286">
        <v>59.345274070000002</v>
      </c>
      <c r="I286">
        <v>94.820206319999997</v>
      </c>
      <c r="J286">
        <v>115.07071550000001</v>
      </c>
      <c r="K286">
        <v>125.9475329</v>
      </c>
      <c r="L286">
        <v>129.8521145</v>
      </c>
      <c r="M286">
        <v>122.0625781</v>
      </c>
      <c r="N286">
        <v>110.6342835</v>
      </c>
      <c r="O286">
        <v>89.865055100000006</v>
      </c>
      <c r="P286">
        <v>73.612048130000005</v>
      </c>
      <c r="Q286">
        <v>68.589219159999999</v>
      </c>
      <c r="R286">
        <v>67.663499310000006</v>
      </c>
      <c r="S286">
        <v>59.672642740000001</v>
      </c>
      <c r="T286">
        <v>-3.4858230969999999</v>
      </c>
      <c r="U286">
        <v>7.7773428510000002</v>
      </c>
      <c r="V286">
        <v>28.777952840000001</v>
      </c>
      <c r="W286">
        <v>55.04417986</v>
      </c>
      <c r="X286">
        <v>92.110449130000006</v>
      </c>
      <c r="Y286">
        <v>123.0840474</v>
      </c>
      <c r="Z286">
        <v>124.75213770000001</v>
      </c>
      <c r="AA286">
        <v>100.0374254</v>
      </c>
      <c r="AB286">
        <v>75.055560679999999</v>
      </c>
      <c r="AC286">
        <v>55.614567260000001</v>
      </c>
      <c r="AD286">
        <v>47.199748739999997</v>
      </c>
      <c r="AE286">
        <v>33.834385330000003</v>
      </c>
      <c r="AF286">
        <v>6.5300486070000003</v>
      </c>
      <c r="AG286">
        <v>15.85892862</v>
      </c>
      <c r="AH286">
        <v>33.290254869999998</v>
      </c>
      <c r="AI286">
        <v>55.178754429999998</v>
      </c>
      <c r="AJ286">
        <v>86.329505080000004</v>
      </c>
      <c r="AK286">
        <v>113.1067542</v>
      </c>
      <c r="AL286">
        <v>115.4216696</v>
      </c>
      <c r="AM286">
        <v>95.324162189999996</v>
      </c>
      <c r="AN286">
        <v>73.329804159999995</v>
      </c>
      <c r="AO286">
        <v>54.011892060000001</v>
      </c>
      <c r="AP286">
        <v>41.383425930000001</v>
      </c>
      <c r="AQ286">
        <v>30.410113039999999</v>
      </c>
      <c r="AR286">
        <v>6.6855039490000001</v>
      </c>
      <c r="AS286">
        <v>15.924571</v>
      </c>
      <c r="AT286">
        <v>33.203490360000004</v>
      </c>
      <c r="AU286">
        <v>54.938045430000003</v>
      </c>
      <c r="AV286">
        <v>85.993712329999994</v>
      </c>
      <c r="AW286">
        <v>113.09086569999999</v>
      </c>
      <c r="AX286">
        <v>116.018638</v>
      </c>
      <c r="AY286">
        <v>97.184427900000003</v>
      </c>
      <c r="AZ286">
        <v>76.086536159999994</v>
      </c>
      <c r="BA286">
        <v>57.433891189999997</v>
      </c>
      <c r="BB286">
        <v>45.321736059999999</v>
      </c>
      <c r="BC286">
        <v>35.348105760000003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3">
      <c r="A287">
        <v>525</v>
      </c>
      <c r="B287">
        <v>10.7640352</v>
      </c>
      <c r="C287">
        <v>27.852722929999999</v>
      </c>
      <c r="D287">
        <v>44.3266986</v>
      </c>
      <c r="E287">
        <v>59.640668810000001</v>
      </c>
      <c r="F287">
        <v>73.856686170000003</v>
      </c>
      <c r="G287">
        <v>87.033865180000006</v>
      </c>
      <c r="H287">
        <v>99.228513449999994</v>
      </c>
      <c r="I287">
        <v>154.59333319999999</v>
      </c>
      <c r="J287">
        <v>184.57838039999999</v>
      </c>
      <c r="K287">
        <v>199.30712130000001</v>
      </c>
      <c r="L287">
        <v>200.5501089</v>
      </c>
      <c r="M287">
        <v>184.43544069999999</v>
      </c>
      <c r="N287">
        <v>164.05440369999999</v>
      </c>
      <c r="O287">
        <v>130.3769695</v>
      </c>
      <c r="P287">
        <v>108.2977265</v>
      </c>
      <c r="Q287">
        <v>105.64013730000001</v>
      </c>
      <c r="R287">
        <v>103.38914800000001</v>
      </c>
      <c r="S287">
        <v>78.879187090000002</v>
      </c>
      <c r="T287">
        <v>-1.521092766</v>
      </c>
      <c r="U287">
        <v>16.325365730000001</v>
      </c>
      <c r="V287">
        <v>49.555448159999997</v>
      </c>
      <c r="W287">
        <v>91.006596310000006</v>
      </c>
      <c r="X287">
        <v>149.1292736</v>
      </c>
      <c r="Y287">
        <v>196.21939950000001</v>
      </c>
      <c r="Z287">
        <v>196.98215479999999</v>
      </c>
      <c r="AA287">
        <v>154.96792930000001</v>
      </c>
      <c r="AB287">
        <v>113.5153789</v>
      </c>
      <c r="AC287">
        <v>81.322428930000001</v>
      </c>
      <c r="AD287">
        <v>68.338409069999997</v>
      </c>
      <c r="AE287">
        <v>48.231725969999999</v>
      </c>
      <c r="AF287">
        <v>16.85205273</v>
      </c>
      <c r="AG287">
        <v>33.409082580000003</v>
      </c>
      <c r="AH287">
        <v>64.214435789999996</v>
      </c>
      <c r="AI287">
        <v>102.58090129999999</v>
      </c>
      <c r="AJ287">
        <v>156.1658521</v>
      </c>
      <c r="AK287">
        <v>198.8125991</v>
      </c>
      <c r="AL287">
        <v>198.34921499999999</v>
      </c>
      <c r="AM287">
        <v>156.871419</v>
      </c>
      <c r="AN287">
        <v>116.106635</v>
      </c>
      <c r="AO287">
        <v>83.708044950000001</v>
      </c>
      <c r="AP287">
        <v>71.185091360000001</v>
      </c>
      <c r="AQ287">
        <v>53.678174490000004</v>
      </c>
      <c r="AR287">
        <v>13.22499464</v>
      </c>
      <c r="AS287">
        <v>29.939989260000001</v>
      </c>
      <c r="AT287">
        <v>61.052224510000002</v>
      </c>
      <c r="AU287">
        <v>99.832899789999999</v>
      </c>
      <c r="AV287">
        <v>154.10528669999999</v>
      </c>
      <c r="AW287">
        <v>197.65701670000001</v>
      </c>
      <c r="AX287">
        <v>197.7610569</v>
      </c>
      <c r="AY287">
        <v>156.9416951</v>
      </c>
      <c r="AZ287">
        <v>116.5693263</v>
      </c>
      <c r="BA287">
        <v>84.535132219999994</v>
      </c>
      <c r="BB287">
        <v>72.295070859999996</v>
      </c>
      <c r="BC287">
        <v>54.757200500000003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3">
      <c r="A288">
        <v>526</v>
      </c>
      <c r="B288">
        <v>33.308950019999997</v>
      </c>
      <c r="C288">
        <v>50.873008939999998</v>
      </c>
      <c r="D288">
        <v>67.785975030000003</v>
      </c>
      <c r="E288">
        <v>83.489487609999998</v>
      </c>
      <c r="F288">
        <v>98.049625579999997</v>
      </c>
      <c r="G288">
        <v>111.52929899999999</v>
      </c>
      <c r="H288">
        <v>123.9883916</v>
      </c>
      <c r="I288">
        <v>180.3160809</v>
      </c>
      <c r="J288">
        <v>210.53024980000001</v>
      </c>
      <c r="K288">
        <v>225.28336830000001</v>
      </c>
      <c r="L288">
        <v>226.7509379</v>
      </c>
      <c r="M288">
        <v>211.75857049999999</v>
      </c>
      <c r="N288">
        <v>193.5546774</v>
      </c>
      <c r="O288">
        <v>166.53002910000001</v>
      </c>
      <c r="P288">
        <v>155.7463415</v>
      </c>
      <c r="Q288">
        <v>165.30726229999999</v>
      </c>
      <c r="R288">
        <v>167.15262129999999</v>
      </c>
      <c r="S288">
        <v>142.10453240000001</v>
      </c>
      <c r="T288">
        <v>27.584843930000002</v>
      </c>
      <c r="U288">
        <v>45.15265694</v>
      </c>
      <c r="V288">
        <v>77.858149269999998</v>
      </c>
      <c r="W288">
        <v>118.6493945</v>
      </c>
      <c r="X288">
        <v>175.8796261</v>
      </c>
      <c r="Y288">
        <v>222.64293330000001</v>
      </c>
      <c r="Z288">
        <v>224.59279720000001</v>
      </c>
      <c r="AA288">
        <v>187.61674289999999</v>
      </c>
      <c r="AB288">
        <v>152.5034699</v>
      </c>
      <c r="AC288">
        <v>128.95584009999999</v>
      </c>
      <c r="AD288">
        <v>128.84167450000001</v>
      </c>
      <c r="AE288">
        <v>113.0697076</v>
      </c>
      <c r="AF288">
        <v>75.243181160000006</v>
      </c>
      <c r="AG288">
        <v>88.939133459999994</v>
      </c>
      <c r="AH288">
        <v>114.3643991</v>
      </c>
      <c r="AI288">
        <v>145.90010029999999</v>
      </c>
      <c r="AJ288">
        <v>189.56187199999999</v>
      </c>
      <c r="AK288">
        <v>223.3915102</v>
      </c>
      <c r="AL288">
        <v>222.1600359</v>
      </c>
      <c r="AM288">
        <v>188.760392</v>
      </c>
      <c r="AN288">
        <v>158.4620894</v>
      </c>
      <c r="AO288">
        <v>137.75157709999999</v>
      </c>
      <c r="AP288">
        <v>134.46620970000001</v>
      </c>
      <c r="AQ288">
        <v>115.883055</v>
      </c>
      <c r="AR288">
        <v>71.22281839</v>
      </c>
      <c r="AS288">
        <v>85.184275339999999</v>
      </c>
      <c r="AT288">
        <v>111.1166293</v>
      </c>
      <c r="AU288">
        <v>143.31622350000001</v>
      </c>
      <c r="AV288">
        <v>188.01551850000001</v>
      </c>
      <c r="AW288">
        <v>223.02871859999999</v>
      </c>
      <c r="AX288">
        <v>222.3716905</v>
      </c>
      <c r="AY288">
        <v>189.38369399999999</v>
      </c>
      <c r="AZ288">
        <v>159.2274946</v>
      </c>
      <c r="BA288">
        <v>138.67994830000001</v>
      </c>
      <c r="BB288">
        <v>135.64611540000001</v>
      </c>
      <c r="BC288">
        <v>117.0587719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3">
      <c r="A289">
        <v>527</v>
      </c>
      <c r="B289">
        <v>76.406013439999995</v>
      </c>
      <c r="C289">
        <v>87.827772400000001</v>
      </c>
      <c r="D289">
        <v>98.824472529999994</v>
      </c>
      <c r="E289">
        <v>109.0332614</v>
      </c>
      <c r="F289">
        <v>118.49736780000001</v>
      </c>
      <c r="G289">
        <v>127.25794310000001</v>
      </c>
      <c r="H289">
        <v>135.35415459999999</v>
      </c>
      <c r="I289">
        <v>171.9449295</v>
      </c>
      <c r="J289">
        <v>191.65794880000001</v>
      </c>
      <c r="K289">
        <v>201.31880039999999</v>
      </c>
      <c r="L289">
        <v>202.5037916</v>
      </c>
      <c r="M289">
        <v>193.1414853</v>
      </c>
      <c r="N289">
        <v>181.8565873</v>
      </c>
      <c r="O289">
        <v>165.71199150000001</v>
      </c>
      <c r="P289">
        <v>160.8866836</v>
      </c>
      <c r="Q289">
        <v>169.80597929999999</v>
      </c>
      <c r="R289">
        <v>172.81057440000001</v>
      </c>
      <c r="S289">
        <v>159.81770499999999</v>
      </c>
      <c r="T289">
        <v>69.701843699999998</v>
      </c>
      <c r="U289">
        <v>82.223498680000006</v>
      </c>
      <c r="V289">
        <v>105.42948819999999</v>
      </c>
      <c r="W289">
        <v>134.1261457</v>
      </c>
      <c r="X289">
        <v>173.62608599999999</v>
      </c>
      <c r="Y289">
        <v>203.8742264</v>
      </c>
      <c r="Z289">
        <v>202.57779110000001</v>
      </c>
      <c r="AA289">
        <v>174.28173480000001</v>
      </c>
      <c r="AB289">
        <v>151.30371790000001</v>
      </c>
      <c r="AC289">
        <v>140.5404135</v>
      </c>
      <c r="AD289">
        <v>150.8551922</v>
      </c>
      <c r="AE289">
        <v>137.51746919999999</v>
      </c>
      <c r="AF289">
        <v>111.98724540000001</v>
      </c>
      <c r="AG289">
        <v>121.426677</v>
      </c>
      <c r="AH289">
        <v>138.7592381</v>
      </c>
      <c r="AI289">
        <v>159.79916919999999</v>
      </c>
      <c r="AJ289">
        <v>187.44521449999999</v>
      </c>
      <c r="AK289">
        <v>204.3192267</v>
      </c>
      <c r="AL289">
        <v>197.04390219999999</v>
      </c>
      <c r="AM289">
        <v>165.61104349999999</v>
      </c>
      <c r="AN289">
        <v>142.5335044</v>
      </c>
      <c r="AO289">
        <v>131.42204810000001</v>
      </c>
      <c r="AP289">
        <v>140.5365176</v>
      </c>
      <c r="AQ289">
        <v>126.8883981</v>
      </c>
      <c r="AR289">
        <v>107.5826751</v>
      </c>
      <c r="AS289">
        <v>117.42130849999999</v>
      </c>
      <c r="AT289">
        <v>135.50803450000001</v>
      </c>
      <c r="AU289">
        <v>157.51578720000001</v>
      </c>
      <c r="AV289">
        <v>186.61294580000001</v>
      </c>
      <c r="AW289">
        <v>204.97526400000001</v>
      </c>
      <c r="AX289">
        <v>198.25372920000001</v>
      </c>
      <c r="AY289">
        <v>166.93906000000001</v>
      </c>
      <c r="AZ289">
        <v>143.78687930000001</v>
      </c>
      <c r="BA289">
        <v>132.7791933</v>
      </c>
      <c r="BB289">
        <v>142.33850749999999</v>
      </c>
      <c r="BC289">
        <v>128.47019420000001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3">
      <c r="A290">
        <v>528</v>
      </c>
      <c r="B290">
        <v>148.1182403</v>
      </c>
      <c r="C290">
        <v>158.03491399999999</v>
      </c>
      <c r="D290">
        <v>167.46861129999999</v>
      </c>
      <c r="E290">
        <v>176.1110941</v>
      </c>
      <c r="F290">
        <v>184.00824800000001</v>
      </c>
      <c r="G290">
        <v>191.20369840000001</v>
      </c>
      <c r="H290">
        <v>197.7389129</v>
      </c>
      <c r="I290">
        <v>225.15955030000001</v>
      </c>
      <c r="J290">
        <v>236.66752840000001</v>
      </c>
      <c r="K290">
        <v>238.8311185</v>
      </c>
      <c r="L290">
        <v>227.75984539999999</v>
      </c>
      <c r="M290">
        <v>209.60595989999999</v>
      </c>
      <c r="N290">
        <v>192.4785723</v>
      </c>
      <c r="O290">
        <v>171.05600530000001</v>
      </c>
      <c r="P290">
        <v>166.5507274</v>
      </c>
      <c r="Q290">
        <v>179.31578239999999</v>
      </c>
      <c r="R290">
        <v>182.83772210000001</v>
      </c>
      <c r="S290">
        <v>164.35532889999999</v>
      </c>
      <c r="T290">
        <v>140.05706259999999</v>
      </c>
      <c r="U290">
        <v>150.185439</v>
      </c>
      <c r="V290">
        <v>168.6724241</v>
      </c>
      <c r="W290">
        <v>190.84493520000001</v>
      </c>
      <c r="X290">
        <v>219.08717039999999</v>
      </c>
      <c r="Y290">
        <v>233.39386239999999</v>
      </c>
      <c r="Z290">
        <v>221.71268910000001</v>
      </c>
      <c r="AA290">
        <v>182.81116919999999</v>
      </c>
      <c r="AB290">
        <v>156.24750510000001</v>
      </c>
      <c r="AC290">
        <v>144.88527880000001</v>
      </c>
      <c r="AD290">
        <v>154.5762517</v>
      </c>
      <c r="AE290">
        <v>135.31960939999999</v>
      </c>
      <c r="AF290">
        <v>189.50389089999999</v>
      </c>
      <c r="AG290">
        <v>195.8816697</v>
      </c>
      <c r="AH290">
        <v>207.27588280000001</v>
      </c>
      <c r="AI290">
        <v>220.33143430000001</v>
      </c>
      <c r="AJ290">
        <v>234.87135570000001</v>
      </c>
      <c r="AK290">
        <v>234.97404280000001</v>
      </c>
      <c r="AL290">
        <v>218.22549290000001</v>
      </c>
      <c r="AM290">
        <v>179.1431652</v>
      </c>
      <c r="AN290">
        <v>154.6727233</v>
      </c>
      <c r="AO290">
        <v>144.20656629999999</v>
      </c>
      <c r="AP290">
        <v>152.0117487</v>
      </c>
      <c r="AQ290">
        <v>132.59249009999999</v>
      </c>
      <c r="AR290">
        <v>182.7422311</v>
      </c>
      <c r="AS290">
        <v>189.49583060000001</v>
      </c>
      <c r="AT290">
        <v>201.59886940000001</v>
      </c>
      <c r="AU290">
        <v>215.56143520000001</v>
      </c>
      <c r="AV290">
        <v>231.4539092</v>
      </c>
      <c r="AW290">
        <v>232.9201746</v>
      </c>
      <c r="AX290">
        <v>216.66732329999999</v>
      </c>
      <c r="AY290">
        <v>177.6935981</v>
      </c>
      <c r="AZ290">
        <v>153.21107169999999</v>
      </c>
      <c r="BA290">
        <v>142.9850807</v>
      </c>
      <c r="BB290">
        <v>151.5310571</v>
      </c>
      <c r="BC290">
        <v>131.8898332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3">
      <c r="A291">
        <v>529</v>
      </c>
      <c r="B291">
        <v>225.8335969</v>
      </c>
      <c r="C291">
        <v>226.17047679999999</v>
      </c>
      <c r="D291">
        <v>226.2381804</v>
      </c>
      <c r="E291">
        <v>226.04166620000001</v>
      </c>
      <c r="F291">
        <v>225.60134600000001</v>
      </c>
      <c r="G291">
        <v>224.9365157</v>
      </c>
      <c r="H291">
        <v>224.06540849999999</v>
      </c>
      <c r="I291">
        <v>215.40650590000001</v>
      </c>
      <c r="J291">
        <v>203.64800819999999</v>
      </c>
      <c r="K291">
        <v>190.12694089999999</v>
      </c>
      <c r="L291">
        <v>163.49921190000001</v>
      </c>
      <c r="M291">
        <v>141.5623171</v>
      </c>
      <c r="N291">
        <v>125.9696995</v>
      </c>
      <c r="O291">
        <v>111.8442103</v>
      </c>
      <c r="P291">
        <v>115.2917355</v>
      </c>
      <c r="Q291">
        <v>131.3355468</v>
      </c>
      <c r="R291">
        <v>134.9797992</v>
      </c>
      <c r="S291">
        <v>116.91765650000001</v>
      </c>
      <c r="T291">
        <v>230.22382250000001</v>
      </c>
      <c r="U291">
        <v>229.34616879999999</v>
      </c>
      <c r="V291">
        <v>226.95651319999999</v>
      </c>
      <c r="W291">
        <v>222.15053069999999</v>
      </c>
      <c r="X291">
        <v>209.42567450000001</v>
      </c>
      <c r="Y291">
        <v>180.16969370000001</v>
      </c>
      <c r="Z291">
        <v>151.73376930000001</v>
      </c>
      <c r="AA291">
        <v>111.4898614</v>
      </c>
      <c r="AB291">
        <v>93.479553589999995</v>
      </c>
      <c r="AC291">
        <v>90.730300490000005</v>
      </c>
      <c r="AD291">
        <v>105.8974858</v>
      </c>
      <c r="AE291">
        <v>94.668538810000001</v>
      </c>
      <c r="AF291">
        <v>243.3827215</v>
      </c>
      <c r="AG291">
        <v>241.0966823</v>
      </c>
      <c r="AH291">
        <v>236.0591617</v>
      </c>
      <c r="AI291">
        <v>227.8837777</v>
      </c>
      <c r="AJ291">
        <v>210.1862155</v>
      </c>
      <c r="AK291">
        <v>175.87211139999999</v>
      </c>
      <c r="AL291">
        <v>145.64256610000001</v>
      </c>
      <c r="AM291">
        <v>104.6642337</v>
      </c>
      <c r="AN291">
        <v>86.048282990000004</v>
      </c>
      <c r="AO291">
        <v>81.470207520000002</v>
      </c>
      <c r="AP291">
        <v>93.855812549999996</v>
      </c>
      <c r="AQ291">
        <v>83.825353340000007</v>
      </c>
      <c r="AR291">
        <v>241.37226570000001</v>
      </c>
      <c r="AS291">
        <v>239.2258233</v>
      </c>
      <c r="AT291">
        <v>234.453766</v>
      </c>
      <c r="AU291">
        <v>226.6229988</v>
      </c>
      <c r="AV291">
        <v>209.45352149999999</v>
      </c>
      <c r="AW291">
        <v>175.70540790000001</v>
      </c>
      <c r="AX291">
        <v>145.709731</v>
      </c>
      <c r="AY291">
        <v>104.7821955</v>
      </c>
      <c r="AZ291">
        <v>86.072394889999998</v>
      </c>
      <c r="BA291">
        <v>81.379460429999995</v>
      </c>
      <c r="BB291">
        <v>93.724529369999999</v>
      </c>
      <c r="BC291">
        <v>83.884028689999994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3">
      <c r="A292">
        <v>530</v>
      </c>
      <c r="B292">
        <v>246.21230410000001</v>
      </c>
      <c r="C292">
        <v>247.26284089999999</v>
      </c>
      <c r="D292">
        <v>248.03493109999999</v>
      </c>
      <c r="E292">
        <v>248.5100013</v>
      </c>
      <c r="F292">
        <v>248.71005439999999</v>
      </c>
      <c r="G292">
        <v>248.65590130000001</v>
      </c>
      <c r="H292">
        <v>248.36721790000001</v>
      </c>
      <c r="I292">
        <v>242.68197739999999</v>
      </c>
      <c r="J292">
        <v>233.1077157</v>
      </c>
      <c r="K292">
        <v>221.2918142</v>
      </c>
      <c r="L292">
        <v>197.02941369999999</v>
      </c>
      <c r="M292">
        <v>176.56871169999999</v>
      </c>
      <c r="N292">
        <v>161.89100980000001</v>
      </c>
      <c r="O292">
        <v>148.4794417</v>
      </c>
      <c r="P292">
        <v>151.08747890000001</v>
      </c>
      <c r="Q292">
        <v>162.89346879999999</v>
      </c>
      <c r="R292">
        <v>161.11177939999999</v>
      </c>
      <c r="S292">
        <v>131.31321449999999</v>
      </c>
      <c r="T292">
        <v>255.79648800000001</v>
      </c>
      <c r="U292">
        <v>254.8430524</v>
      </c>
      <c r="V292">
        <v>252.49133839999999</v>
      </c>
      <c r="W292">
        <v>248.16069830000001</v>
      </c>
      <c r="X292">
        <v>237.47808259999999</v>
      </c>
      <c r="Y292">
        <v>214.25637950000001</v>
      </c>
      <c r="Z292">
        <v>191.97285460000001</v>
      </c>
      <c r="AA292">
        <v>159.70680429999999</v>
      </c>
      <c r="AB292">
        <v>143.2567876</v>
      </c>
      <c r="AC292">
        <v>135.9697888</v>
      </c>
      <c r="AD292">
        <v>134.0521535</v>
      </c>
      <c r="AE292">
        <v>119.0864626</v>
      </c>
      <c r="AF292">
        <v>257.08141089999998</v>
      </c>
      <c r="AG292">
        <v>257.9833299</v>
      </c>
      <c r="AH292">
        <v>259.0275135</v>
      </c>
      <c r="AI292">
        <v>258.78944159999998</v>
      </c>
      <c r="AJ292">
        <v>253.36596829999999</v>
      </c>
      <c r="AK292">
        <v>232.7696613</v>
      </c>
      <c r="AL292">
        <v>208.22722820000001</v>
      </c>
      <c r="AM292">
        <v>167.65205230000001</v>
      </c>
      <c r="AN292">
        <v>144.6230152</v>
      </c>
      <c r="AO292">
        <v>132.96759270000001</v>
      </c>
      <c r="AP292">
        <v>132.33286279999999</v>
      </c>
      <c r="AQ292">
        <v>115.73442609999999</v>
      </c>
      <c r="AR292">
        <v>253.45364230000001</v>
      </c>
      <c r="AS292">
        <v>254.6564783</v>
      </c>
      <c r="AT292">
        <v>256.26214449999998</v>
      </c>
      <c r="AU292">
        <v>256.7277507</v>
      </c>
      <c r="AV292">
        <v>252.30445499999999</v>
      </c>
      <c r="AW292">
        <v>232.5573977</v>
      </c>
      <c r="AX292">
        <v>208.1367071</v>
      </c>
      <c r="AY292">
        <v>167.1430244</v>
      </c>
      <c r="AZ292">
        <v>143.73039270000001</v>
      </c>
      <c r="BA292">
        <v>131.9340258</v>
      </c>
      <c r="BB292">
        <v>131.5997294</v>
      </c>
      <c r="BC292">
        <v>114.6903823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3">
      <c r="A293">
        <v>531</v>
      </c>
      <c r="B293">
        <v>287.39126809999999</v>
      </c>
      <c r="C293">
        <v>284.863676</v>
      </c>
      <c r="D293">
        <v>282.1788249</v>
      </c>
      <c r="E293">
        <v>279.43270109999997</v>
      </c>
      <c r="F293">
        <v>276.63480479999998</v>
      </c>
      <c r="G293">
        <v>273.79403389999999</v>
      </c>
      <c r="H293">
        <v>270.91871529999997</v>
      </c>
      <c r="I293">
        <v>253.34266579999999</v>
      </c>
      <c r="J293">
        <v>237.1608847</v>
      </c>
      <c r="K293">
        <v>221.81009359999999</v>
      </c>
      <c r="L293">
        <v>196.35545110000001</v>
      </c>
      <c r="M293">
        <v>178.42981800000001</v>
      </c>
      <c r="N293">
        <v>167.30471489999999</v>
      </c>
      <c r="O293">
        <v>159.81003079999999</v>
      </c>
      <c r="P293">
        <v>165.87503029999999</v>
      </c>
      <c r="Q293">
        <v>177.2770553</v>
      </c>
      <c r="R293">
        <v>175.5305999</v>
      </c>
      <c r="S293">
        <v>150.9021669</v>
      </c>
      <c r="T293">
        <v>287.1931879</v>
      </c>
      <c r="U293">
        <v>282.61628309999998</v>
      </c>
      <c r="V293">
        <v>273.53570259999998</v>
      </c>
      <c r="W293">
        <v>260.85515270000002</v>
      </c>
      <c r="X293">
        <v>238.60811699999999</v>
      </c>
      <c r="Y293">
        <v>206.5364774</v>
      </c>
      <c r="Z293">
        <v>184.8099593</v>
      </c>
      <c r="AA293">
        <v>162.1953192</v>
      </c>
      <c r="AB293">
        <v>154.52135920000001</v>
      </c>
      <c r="AC293">
        <v>153.36355140000001</v>
      </c>
      <c r="AD293">
        <v>151.87164630000001</v>
      </c>
      <c r="AE293">
        <v>139.84266460000001</v>
      </c>
      <c r="AF293">
        <v>303.55061389999997</v>
      </c>
      <c r="AG293">
        <v>297.98708310000001</v>
      </c>
      <c r="AH293">
        <v>287.03839820000002</v>
      </c>
      <c r="AI293">
        <v>271.94734</v>
      </c>
      <c r="AJ293">
        <v>246.02450769999999</v>
      </c>
      <c r="AK293">
        <v>209.79589039999999</v>
      </c>
      <c r="AL293">
        <v>186.05415819999999</v>
      </c>
      <c r="AM293">
        <v>161.2539453</v>
      </c>
      <c r="AN293">
        <v>151.58226959999999</v>
      </c>
      <c r="AO293">
        <v>146.84488630000001</v>
      </c>
      <c r="AP293">
        <v>136.1654106</v>
      </c>
      <c r="AQ293">
        <v>118.47832029999999</v>
      </c>
      <c r="AR293">
        <v>302.57319469999999</v>
      </c>
      <c r="AS293">
        <v>297.09646090000001</v>
      </c>
      <c r="AT293">
        <v>286.308134</v>
      </c>
      <c r="AU293">
        <v>271.41400440000001</v>
      </c>
      <c r="AV293">
        <v>245.7567597</v>
      </c>
      <c r="AW293">
        <v>209.69497899999999</v>
      </c>
      <c r="AX293">
        <v>185.8956086</v>
      </c>
      <c r="AY293">
        <v>160.7823678</v>
      </c>
      <c r="AZ293">
        <v>150.83376060000001</v>
      </c>
      <c r="BA293">
        <v>145.87964210000001</v>
      </c>
      <c r="BB293">
        <v>135.187769</v>
      </c>
      <c r="BC293">
        <v>117.6331758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3">
      <c r="A294">
        <v>532</v>
      </c>
      <c r="B294">
        <v>328.62307440000001</v>
      </c>
      <c r="C294">
        <v>322.07562389999998</v>
      </c>
      <c r="D294">
        <v>315.46049540000001</v>
      </c>
      <c r="E294">
        <v>309.00499280000002</v>
      </c>
      <c r="F294">
        <v>302.70783280000001</v>
      </c>
      <c r="G294">
        <v>296.5676196</v>
      </c>
      <c r="H294">
        <v>290.5828545</v>
      </c>
      <c r="I294">
        <v>257.84384410000001</v>
      </c>
      <c r="J294">
        <v>231.8556749</v>
      </c>
      <c r="K294">
        <v>209.82421600000001</v>
      </c>
      <c r="L294">
        <v>177.5976546</v>
      </c>
      <c r="M294">
        <v>157.82830820000001</v>
      </c>
      <c r="N294">
        <v>147.09717000000001</v>
      </c>
      <c r="O294">
        <v>142.25382490000001</v>
      </c>
      <c r="P294">
        <v>151.57866899999999</v>
      </c>
      <c r="Q294">
        <v>165.8887106</v>
      </c>
      <c r="R294">
        <v>166.95826260000001</v>
      </c>
      <c r="S294">
        <v>149.8832846</v>
      </c>
      <c r="T294">
        <v>350.58597479999997</v>
      </c>
      <c r="U294">
        <v>340.64086509999998</v>
      </c>
      <c r="V294">
        <v>321.28700629999997</v>
      </c>
      <c r="W294">
        <v>295.1130288</v>
      </c>
      <c r="X294">
        <v>251.67366920000001</v>
      </c>
      <c r="Y294">
        <v>194.890535</v>
      </c>
      <c r="Z294">
        <v>161.1804143</v>
      </c>
      <c r="AA294">
        <v>131.8375892</v>
      </c>
      <c r="AB294">
        <v>124.82866079999999</v>
      </c>
      <c r="AC294">
        <v>126.09898</v>
      </c>
      <c r="AD294">
        <v>130.4501186</v>
      </c>
      <c r="AE294">
        <v>126.4882989</v>
      </c>
      <c r="AF294">
        <v>317.56817510000002</v>
      </c>
      <c r="AG294">
        <v>309.95298769999999</v>
      </c>
      <c r="AH294">
        <v>294.9906077</v>
      </c>
      <c r="AI294">
        <v>274.42068210000002</v>
      </c>
      <c r="AJ294">
        <v>239.23872359999999</v>
      </c>
      <c r="AK294">
        <v>190.21221109999999</v>
      </c>
      <c r="AL294">
        <v>158.23700450000001</v>
      </c>
      <c r="AM294">
        <v>124.9871655</v>
      </c>
      <c r="AN294">
        <v>112.3881033</v>
      </c>
      <c r="AO294">
        <v>107.55840999999999</v>
      </c>
      <c r="AP294">
        <v>104.3920981</v>
      </c>
      <c r="AQ294">
        <v>95.032909860000004</v>
      </c>
      <c r="AR294">
        <v>317.94355200000001</v>
      </c>
      <c r="AS294">
        <v>310.39729590000002</v>
      </c>
      <c r="AT294">
        <v>295.55624890000001</v>
      </c>
      <c r="AU294">
        <v>275.12071479999997</v>
      </c>
      <c r="AV294">
        <v>240.0715458</v>
      </c>
      <c r="AW294">
        <v>190.96766049999999</v>
      </c>
      <c r="AX294">
        <v>158.730378</v>
      </c>
      <c r="AY294">
        <v>124.9226171</v>
      </c>
      <c r="AZ294">
        <v>111.97931850000001</v>
      </c>
      <c r="BA294">
        <v>107.0001429</v>
      </c>
      <c r="BB294">
        <v>104.0841509</v>
      </c>
      <c r="BC294">
        <v>94.808918430000006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3">
      <c r="A295">
        <v>533</v>
      </c>
      <c r="B295">
        <v>336.96885220000001</v>
      </c>
      <c r="C295">
        <v>330.63034570000002</v>
      </c>
      <c r="D295">
        <v>324.12681120000002</v>
      </c>
      <c r="E295">
        <v>317.6841288</v>
      </c>
      <c r="F295">
        <v>311.30825279999999</v>
      </c>
      <c r="G295">
        <v>305.00464040000003</v>
      </c>
      <c r="H295">
        <v>298.77827889999998</v>
      </c>
      <c r="I295">
        <v>263.26877530000002</v>
      </c>
      <c r="J295">
        <v>233.17426610000001</v>
      </c>
      <c r="K295">
        <v>206.27672000000001</v>
      </c>
      <c r="L295">
        <v>164.08668890000001</v>
      </c>
      <c r="M295">
        <v>135.72319039999999</v>
      </c>
      <c r="N295">
        <v>118.58313510000001</v>
      </c>
      <c r="O295">
        <v>107.3674012</v>
      </c>
      <c r="P295">
        <v>117.5642819</v>
      </c>
      <c r="Q295">
        <v>140.47090420000001</v>
      </c>
      <c r="R295">
        <v>147.68290139999999</v>
      </c>
      <c r="S295">
        <v>135.1297572</v>
      </c>
      <c r="T295">
        <v>354.2315213</v>
      </c>
      <c r="U295">
        <v>344.25972849999999</v>
      </c>
      <c r="V295">
        <v>324.72200830000003</v>
      </c>
      <c r="W295">
        <v>297.98362209999999</v>
      </c>
      <c r="X295">
        <v>252.58780999999999</v>
      </c>
      <c r="Y295">
        <v>190.0325996</v>
      </c>
      <c r="Z295">
        <v>149.42064199999999</v>
      </c>
      <c r="AA295">
        <v>106.7841469</v>
      </c>
      <c r="AB295">
        <v>89.448587209999999</v>
      </c>
      <c r="AC295">
        <v>81.018305429999998</v>
      </c>
      <c r="AD295">
        <v>77.2971553</v>
      </c>
      <c r="AE295">
        <v>74.134204569999994</v>
      </c>
      <c r="AF295">
        <v>321.14818889999998</v>
      </c>
      <c r="AG295">
        <v>312.84149550000001</v>
      </c>
      <c r="AH295">
        <v>296.42594029999998</v>
      </c>
      <c r="AI295">
        <v>273.636979</v>
      </c>
      <c r="AJ295">
        <v>233.97265949999999</v>
      </c>
      <c r="AK295">
        <v>176.59828640000001</v>
      </c>
      <c r="AL295">
        <v>137.19340299999999</v>
      </c>
      <c r="AM295">
        <v>92.703500039999994</v>
      </c>
      <c r="AN295">
        <v>73.193774550000001</v>
      </c>
      <c r="AO295">
        <v>63.415808920000003</v>
      </c>
      <c r="AP295">
        <v>58.483052929999999</v>
      </c>
      <c r="AQ295">
        <v>48.818041020000003</v>
      </c>
      <c r="AR295">
        <v>323.2213185</v>
      </c>
      <c r="AS295">
        <v>314.99810539999999</v>
      </c>
      <c r="AT295">
        <v>298.72236240000001</v>
      </c>
      <c r="AU295">
        <v>276.06993119999998</v>
      </c>
      <c r="AV295">
        <v>236.4721514</v>
      </c>
      <c r="AW295">
        <v>178.74804570000001</v>
      </c>
      <c r="AX295">
        <v>138.74314179999999</v>
      </c>
      <c r="AY295">
        <v>93.120813299999995</v>
      </c>
      <c r="AZ295">
        <v>72.9365691</v>
      </c>
      <c r="BA295">
        <v>62.855528130000003</v>
      </c>
      <c r="BB295">
        <v>58.276351759999997</v>
      </c>
      <c r="BC295">
        <v>48.519967520000002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3.669899999999998</v>
      </c>
      <c r="BM295">
        <v>200</v>
      </c>
    </row>
    <row r="296" spans="1:65" x14ac:dyDescent="0.3">
      <c r="A296">
        <v>534</v>
      </c>
      <c r="B296">
        <v>289.54082799999998</v>
      </c>
      <c r="C296">
        <v>280.98611119999998</v>
      </c>
      <c r="D296">
        <v>272.47706779999999</v>
      </c>
      <c r="E296">
        <v>264.30235850000003</v>
      </c>
      <c r="F296">
        <v>256.45017259999997</v>
      </c>
      <c r="G296">
        <v>248.90911639999999</v>
      </c>
      <c r="H296">
        <v>241.6681978</v>
      </c>
      <c r="I296">
        <v>203.95703779999999</v>
      </c>
      <c r="J296">
        <v>176.2463205</v>
      </c>
      <c r="K296">
        <v>154.49791350000001</v>
      </c>
      <c r="L296">
        <v>125.8996611</v>
      </c>
      <c r="M296">
        <v>110.9149614</v>
      </c>
      <c r="N296">
        <v>104.3954179</v>
      </c>
      <c r="O296">
        <v>104.4638471</v>
      </c>
      <c r="P296">
        <v>114.6344199</v>
      </c>
      <c r="Q296">
        <v>126.9944782</v>
      </c>
      <c r="R296">
        <v>129.3465247</v>
      </c>
      <c r="S296">
        <v>121.6907282</v>
      </c>
      <c r="T296">
        <v>294.66513759999998</v>
      </c>
      <c r="U296">
        <v>284.03597939999997</v>
      </c>
      <c r="V296">
        <v>263.6722661</v>
      </c>
      <c r="W296">
        <v>236.8650853</v>
      </c>
      <c r="X296">
        <v>194.52621289999999</v>
      </c>
      <c r="Y296">
        <v>144.39157059999999</v>
      </c>
      <c r="Z296">
        <v>118.8081859</v>
      </c>
      <c r="AA296">
        <v>100.26376500000001</v>
      </c>
      <c r="AB296">
        <v>94.995275719999995</v>
      </c>
      <c r="AC296">
        <v>89.723728519999995</v>
      </c>
      <c r="AD296">
        <v>77.573436839999999</v>
      </c>
      <c r="AE296">
        <v>81.966279130000004</v>
      </c>
      <c r="AF296">
        <v>264.74018160000003</v>
      </c>
      <c r="AG296">
        <v>256.51691599999998</v>
      </c>
      <c r="AH296">
        <v>240.64074650000001</v>
      </c>
      <c r="AI296">
        <v>219.45243310000001</v>
      </c>
      <c r="AJ296">
        <v>185.0754513</v>
      </c>
      <c r="AK296">
        <v>141.65365109999999</v>
      </c>
      <c r="AL296">
        <v>116.8072516</v>
      </c>
      <c r="AM296">
        <v>93.962107990000007</v>
      </c>
      <c r="AN296">
        <v>84.517729419999995</v>
      </c>
      <c r="AO296">
        <v>76.259310529999993</v>
      </c>
      <c r="AP296">
        <v>60.113605219999997</v>
      </c>
      <c r="AQ296">
        <v>56.123616589999997</v>
      </c>
      <c r="AR296">
        <v>271.07360820000002</v>
      </c>
      <c r="AS296">
        <v>262.83135299999998</v>
      </c>
      <c r="AT296">
        <v>246.89630220000001</v>
      </c>
      <c r="AU296">
        <v>225.57709840000001</v>
      </c>
      <c r="AV296">
        <v>190.82448009999999</v>
      </c>
      <c r="AW296">
        <v>146.47014139999999</v>
      </c>
      <c r="AX296">
        <v>120.64311669999999</v>
      </c>
      <c r="AY296">
        <v>96.208873170000004</v>
      </c>
      <c r="AZ296">
        <v>85.805487220000003</v>
      </c>
      <c r="BA296">
        <v>76.952796399999997</v>
      </c>
      <c r="BB296">
        <v>60.891686589999999</v>
      </c>
      <c r="BC296">
        <v>57.006179690000003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3">
      <c r="A297">
        <v>535</v>
      </c>
      <c r="B297">
        <v>242.87743280000001</v>
      </c>
      <c r="C297">
        <v>236.47017750000001</v>
      </c>
      <c r="D297">
        <v>230.12124130000001</v>
      </c>
      <c r="E297">
        <v>224.04446050000001</v>
      </c>
      <c r="F297">
        <v>218.2283597</v>
      </c>
      <c r="G297">
        <v>212.66194100000001</v>
      </c>
      <c r="H297">
        <v>207.3346645</v>
      </c>
      <c r="I297">
        <v>179.8558013</v>
      </c>
      <c r="J297">
        <v>159.9160947</v>
      </c>
      <c r="K297">
        <v>144.3156979</v>
      </c>
      <c r="L297">
        <v>123.36343789999999</v>
      </c>
      <c r="M297">
        <v>111.14770849999999</v>
      </c>
      <c r="N297">
        <v>103.9420422</v>
      </c>
      <c r="O297">
        <v>96.762817560000002</v>
      </c>
      <c r="P297">
        <v>91.968813859999997</v>
      </c>
      <c r="Q297">
        <v>86.280971289999997</v>
      </c>
      <c r="R297">
        <v>81.235982410000005</v>
      </c>
      <c r="S297">
        <v>73.607975839999995</v>
      </c>
      <c r="T297">
        <v>249.13277909999999</v>
      </c>
      <c r="U297">
        <v>240.1777802</v>
      </c>
      <c r="V297">
        <v>223.1221448</v>
      </c>
      <c r="W297">
        <v>200.90148819999999</v>
      </c>
      <c r="X297">
        <v>166.49693020000001</v>
      </c>
      <c r="Y297">
        <v>127.5257312</v>
      </c>
      <c r="Z297">
        <v>109.0699607</v>
      </c>
      <c r="AA297">
        <v>96.704835380000006</v>
      </c>
      <c r="AB297">
        <v>91.814026639999994</v>
      </c>
      <c r="AC297">
        <v>83.326253910000005</v>
      </c>
      <c r="AD297">
        <v>62.209268109999996</v>
      </c>
      <c r="AE297">
        <v>65.534701830000003</v>
      </c>
      <c r="AF297">
        <v>233.4950053</v>
      </c>
      <c r="AG297">
        <v>227.09445640000001</v>
      </c>
      <c r="AH297">
        <v>214.71321789999999</v>
      </c>
      <c r="AI297">
        <v>198.13175000000001</v>
      </c>
      <c r="AJ297">
        <v>171.04470549999999</v>
      </c>
      <c r="AK297">
        <v>136.29733479999999</v>
      </c>
      <c r="AL297">
        <v>115.85359219999999</v>
      </c>
      <c r="AM297">
        <v>95.95651402</v>
      </c>
      <c r="AN297">
        <v>86.848161649999994</v>
      </c>
      <c r="AO297">
        <v>78.360751980000003</v>
      </c>
      <c r="AP297">
        <v>60.81918289</v>
      </c>
      <c r="AQ297">
        <v>53.29537904</v>
      </c>
      <c r="AR297">
        <v>235.87465180000001</v>
      </c>
      <c r="AS297">
        <v>229.59899540000001</v>
      </c>
      <c r="AT297">
        <v>217.43907809999999</v>
      </c>
      <c r="AU297">
        <v>201.10647449999999</v>
      </c>
      <c r="AV297">
        <v>174.27865270000001</v>
      </c>
      <c r="AW297">
        <v>139.4534237</v>
      </c>
      <c r="AX297">
        <v>118.5823767</v>
      </c>
      <c r="AY297">
        <v>97.725331229999995</v>
      </c>
      <c r="AZ297">
        <v>88.000472239999993</v>
      </c>
      <c r="BA297">
        <v>79.23016002</v>
      </c>
      <c r="BB297">
        <v>62.241815099999997</v>
      </c>
      <c r="BC297">
        <v>54.994782450000002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3">
      <c r="A298">
        <v>536</v>
      </c>
      <c r="B298">
        <v>228.1841867</v>
      </c>
      <c r="C298">
        <v>221.38530499999999</v>
      </c>
      <c r="D298">
        <v>214.70458049999999</v>
      </c>
      <c r="E298">
        <v>208.36485690000001</v>
      </c>
      <c r="F298">
        <v>202.34917720000001</v>
      </c>
      <c r="G298">
        <v>196.6413728</v>
      </c>
      <c r="H298">
        <v>191.22602810000001</v>
      </c>
      <c r="I298">
        <v>164.09909390000001</v>
      </c>
      <c r="J298">
        <v>145.3985136</v>
      </c>
      <c r="K298">
        <v>131.45021320000001</v>
      </c>
      <c r="L298">
        <v>113.6987809</v>
      </c>
      <c r="M298">
        <v>103.54106040000001</v>
      </c>
      <c r="N298">
        <v>96.936722649999993</v>
      </c>
      <c r="O298">
        <v>87.515764759999996</v>
      </c>
      <c r="P298">
        <v>76.065665760000002</v>
      </c>
      <c r="Q298">
        <v>63.826322759999996</v>
      </c>
      <c r="R298">
        <v>61.130054860000001</v>
      </c>
      <c r="S298">
        <v>70.502492759999996</v>
      </c>
      <c r="T298">
        <v>225.00513050000001</v>
      </c>
      <c r="U298">
        <v>217.82747689999999</v>
      </c>
      <c r="V298">
        <v>204.09539950000001</v>
      </c>
      <c r="W298">
        <v>186.05652269999999</v>
      </c>
      <c r="X298">
        <v>157.64487020000001</v>
      </c>
      <c r="Y298">
        <v>123.99003449999999</v>
      </c>
      <c r="Z298">
        <v>106.4242746</v>
      </c>
      <c r="AA298">
        <v>91.632175230000001</v>
      </c>
      <c r="AB298">
        <v>84.423609970000001</v>
      </c>
      <c r="AC298">
        <v>75.212350009999994</v>
      </c>
      <c r="AD298">
        <v>58.872800079999998</v>
      </c>
      <c r="AE298">
        <v>64.542493359999995</v>
      </c>
      <c r="AF298">
        <v>211.79533040000001</v>
      </c>
      <c r="AG298">
        <v>206.7920676</v>
      </c>
      <c r="AH298">
        <v>196.99137590000001</v>
      </c>
      <c r="AI298">
        <v>183.57943900000001</v>
      </c>
      <c r="AJ298">
        <v>160.78558949999999</v>
      </c>
      <c r="AK298">
        <v>129.0581846</v>
      </c>
      <c r="AL298">
        <v>108.12700719999999</v>
      </c>
      <c r="AM298">
        <v>84.652674090000005</v>
      </c>
      <c r="AN298">
        <v>73.108583569999993</v>
      </c>
      <c r="AO298">
        <v>64.428585490000003</v>
      </c>
      <c r="AP298">
        <v>53.56810548</v>
      </c>
      <c r="AQ298">
        <v>49.16414048</v>
      </c>
      <c r="AR298">
        <v>214.49847679999999</v>
      </c>
      <c r="AS298">
        <v>209.55824799999999</v>
      </c>
      <c r="AT298">
        <v>199.86918180000001</v>
      </c>
      <c r="AU298">
        <v>186.58239889999999</v>
      </c>
      <c r="AV298">
        <v>163.91659060000001</v>
      </c>
      <c r="AW298">
        <v>132.13743020000001</v>
      </c>
      <c r="AX298">
        <v>110.9682595</v>
      </c>
      <c r="AY298">
        <v>86.944284580000001</v>
      </c>
      <c r="AZ298">
        <v>75.021511340000004</v>
      </c>
      <c r="BA298">
        <v>66.143030569999993</v>
      </c>
      <c r="BB298">
        <v>55.875338790000001</v>
      </c>
      <c r="BC298">
        <v>52.391284280000001</v>
      </c>
      <c r="BD298">
        <v>2892.1728429999998</v>
      </c>
      <c r="BE298">
        <v>2892.1728429999998</v>
      </c>
      <c r="BF298">
        <v>2892.1728429999998</v>
      </c>
      <c r="BG298">
        <v>2892.1728429999998</v>
      </c>
      <c r="BH298">
        <v>2226.9730890000001</v>
      </c>
      <c r="BI298">
        <v>2226.9730890000001</v>
      </c>
      <c r="BJ298" t="s">
        <v>65</v>
      </c>
      <c r="BK298" t="s">
        <v>65</v>
      </c>
      <c r="BL298">
        <v>33.669899999999998</v>
      </c>
      <c r="BM298">
        <v>200</v>
      </c>
    </row>
    <row r="299" spans="1:65" x14ac:dyDescent="0.3">
      <c r="A299">
        <v>537</v>
      </c>
      <c r="B299">
        <v>199.00182430000001</v>
      </c>
      <c r="C299">
        <v>181.83910299999999</v>
      </c>
      <c r="D299">
        <v>165.17831390000001</v>
      </c>
      <c r="E299">
        <v>149.57188049999999</v>
      </c>
      <c r="F299">
        <v>134.9639713</v>
      </c>
      <c r="G299">
        <v>121.3014064</v>
      </c>
      <c r="H299">
        <v>108.53353869999999</v>
      </c>
      <c r="I299">
        <v>48.170247770000003</v>
      </c>
      <c r="J299">
        <v>11.168412930000001</v>
      </c>
      <c r="K299">
        <v>-11.678984529999999</v>
      </c>
      <c r="L299">
        <v>-30.127853810000001</v>
      </c>
      <c r="M299">
        <v>-30.667868630000001</v>
      </c>
      <c r="N299">
        <v>-25.504189790000002</v>
      </c>
      <c r="O299">
        <v>-16.831820050000001</v>
      </c>
      <c r="P299">
        <v>-18.753671570000002</v>
      </c>
      <c r="Q299">
        <v>-31.56297408</v>
      </c>
      <c r="R299">
        <v>-29.10747237</v>
      </c>
      <c r="S299">
        <v>8.5902026750000005</v>
      </c>
      <c r="T299">
        <v>206.93949789999999</v>
      </c>
      <c r="U299">
        <v>190.2007524</v>
      </c>
      <c r="V299">
        <v>158.39882489999999</v>
      </c>
      <c r="W299">
        <v>117.175764</v>
      </c>
      <c r="X299">
        <v>54.152428</v>
      </c>
      <c r="Y299">
        <v>-15.11652497</v>
      </c>
      <c r="Z299">
        <v>-43.277523209999998</v>
      </c>
      <c r="AA299">
        <v>-49.269165299999997</v>
      </c>
      <c r="AB299">
        <v>-39.556497759999999</v>
      </c>
      <c r="AC299">
        <v>-30.61437334</v>
      </c>
      <c r="AD299">
        <v>-28.216477560000001</v>
      </c>
      <c r="AE299">
        <v>-12.79425737</v>
      </c>
      <c r="AF299">
        <v>177.47971530000001</v>
      </c>
      <c r="AG299">
        <v>162.61479059999999</v>
      </c>
      <c r="AH299">
        <v>134.31375349999999</v>
      </c>
      <c r="AI299">
        <v>97.491147310000002</v>
      </c>
      <c r="AJ299">
        <v>40.777268530000001</v>
      </c>
      <c r="AK299">
        <v>-22.783227660000001</v>
      </c>
      <c r="AL299">
        <v>-49.729751870000001</v>
      </c>
      <c r="AM299">
        <v>-57.2532098</v>
      </c>
      <c r="AN299">
        <v>-48.542524929999999</v>
      </c>
      <c r="AO299">
        <v>-38.399136439999999</v>
      </c>
      <c r="AP299">
        <v>-31.55331086</v>
      </c>
      <c r="AQ299">
        <v>-18.124742099999999</v>
      </c>
      <c r="AR299">
        <v>181.76772600000001</v>
      </c>
      <c r="AS299">
        <v>166.97664560000001</v>
      </c>
      <c r="AT299">
        <v>138.79989420000001</v>
      </c>
      <c r="AU299">
        <v>102.10047160000001</v>
      </c>
      <c r="AV299">
        <v>45.455309319999998</v>
      </c>
      <c r="AW299">
        <v>-18.354994380000001</v>
      </c>
      <c r="AX299">
        <v>-45.775783750000002</v>
      </c>
      <c r="AY299">
        <v>-54.179495899999999</v>
      </c>
      <c r="AZ299">
        <v>-45.931481890000001</v>
      </c>
      <c r="BA299">
        <v>-35.850690659999998</v>
      </c>
      <c r="BB299">
        <v>-28.122154370000001</v>
      </c>
      <c r="BC299">
        <v>-14.509939170000001</v>
      </c>
      <c r="BD299">
        <v>1816.1842220000001</v>
      </c>
      <c r="BE299">
        <v>1816.1842220000001</v>
      </c>
      <c r="BF299">
        <v>1816.1842220000001</v>
      </c>
      <c r="BG299">
        <v>1816.1842220000001</v>
      </c>
      <c r="BH299">
        <v>1398.461851</v>
      </c>
      <c r="BI299">
        <v>1398.461851</v>
      </c>
      <c r="BJ299" t="s">
        <v>65</v>
      </c>
      <c r="BK299" t="s">
        <v>65</v>
      </c>
      <c r="BL299">
        <v>33.669899999999998</v>
      </c>
      <c r="BM299">
        <v>200</v>
      </c>
    </row>
    <row r="300" spans="1:65" x14ac:dyDescent="0.3">
      <c r="A300">
        <v>538</v>
      </c>
      <c r="B300">
        <v>151.36937879999999</v>
      </c>
      <c r="C300">
        <v>135.9595271</v>
      </c>
      <c r="D300">
        <v>120.98869190000001</v>
      </c>
      <c r="E300">
        <v>106.9529637</v>
      </c>
      <c r="F300">
        <v>93.802501210000003</v>
      </c>
      <c r="G300">
        <v>81.489843840000006</v>
      </c>
      <c r="H300">
        <v>69.969804370000006</v>
      </c>
      <c r="I300">
        <v>15.22562488</v>
      </c>
      <c r="J300">
        <v>-18.93815755</v>
      </c>
      <c r="K300">
        <v>-40.58358638</v>
      </c>
      <c r="L300">
        <v>-59.9154488</v>
      </c>
      <c r="M300">
        <v>-63.539523269999997</v>
      </c>
      <c r="N300">
        <v>-62.138191290000002</v>
      </c>
      <c r="O300">
        <v>-60.45610714</v>
      </c>
      <c r="P300">
        <v>-69.424777550000002</v>
      </c>
      <c r="Q300">
        <v>-87.288655750000004</v>
      </c>
      <c r="R300">
        <v>-85.777063350000006</v>
      </c>
      <c r="S300">
        <v>-45.07576847</v>
      </c>
      <c r="T300">
        <v>95.885941610000003</v>
      </c>
      <c r="U300">
        <v>86.225271120000002</v>
      </c>
      <c r="V300">
        <v>67.725277669999997</v>
      </c>
      <c r="W300">
        <v>43.399841410000001</v>
      </c>
      <c r="X300">
        <v>5.1228811419999998</v>
      </c>
      <c r="Y300">
        <v>-40.320364159999997</v>
      </c>
      <c r="Z300">
        <v>-62.246072939999998</v>
      </c>
      <c r="AA300">
        <v>-74.161041339999997</v>
      </c>
      <c r="AB300">
        <v>-72.326948130000005</v>
      </c>
      <c r="AC300">
        <v>-67.456556620000001</v>
      </c>
      <c r="AD300">
        <v>-61.208035690000003</v>
      </c>
      <c r="AE300">
        <v>-54.225865859999999</v>
      </c>
      <c r="AF300">
        <v>135.76762009999999</v>
      </c>
      <c r="AG300">
        <v>121.27412889999999</v>
      </c>
      <c r="AH300">
        <v>93.78137255</v>
      </c>
      <c r="AI300">
        <v>58.248079420000003</v>
      </c>
      <c r="AJ300">
        <v>4.2589264169999996</v>
      </c>
      <c r="AK300">
        <v>-54.277951739999999</v>
      </c>
      <c r="AL300">
        <v>-76.918347870000005</v>
      </c>
      <c r="AM300">
        <v>-79.134859160000005</v>
      </c>
      <c r="AN300">
        <v>-68.778419900000003</v>
      </c>
      <c r="AO300">
        <v>-59.710084530000003</v>
      </c>
      <c r="AP300">
        <v>-58.631628849999998</v>
      </c>
      <c r="AQ300">
        <v>-44.908397239999999</v>
      </c>
      <c r="AR300">
        <v>137.39155539999999</v>
      </c>
      <c r="AS300">
        <v>123.0639254</v>
      </c>
      <c r="AT300">
        <v>95.875675470000004</v>
      </c>
      <c r="AU300">
        <v>60.711704589999997</v>
      </c>
      <c r="AV300">
        <v>7.2055434180000004</v>
      </c>
      <c r="AW300">
        <v>-51.027538669999998</v>
      </c>
      <c r="AX300">
        <v>-73.823792159999996</v>
      </c>
      <c r="AY300">
        <v>-76.718271950000002</v>
      </c>
      <c r="AZ300">
        <v>-66.906215090000003</v>
      </c>
      <c r="BA300">
        <v>-58.168329139999997</v>
      </c>
      <c r="BB300">
        <v>-56.77616227</v>
      </c>
      <c r="BC300">
        <v>-42.985087630000002</v>
      </c>
      <c r="BD300">
        <v>1378.917164</v>
      </c>
      <c r="BE300">
        <v>1378.917164</v>
      </c>
      <c r="BF300">
        <v>1378.917164</v>
      </c>
      <c r="BG300">
        <v>1378.917164</v>
      </c>
      <c r="BH300">
        <v>1061.766216</v>
      </c>
      <c r="BI300">
        <v>1061.766216</v>
      </c>
      <c r="BJ300" t="s">
        <v>65</v>
      </c>
      <c r="BK300" t="s">
        <v>65</v>
      </c>
      <c r="BL300">
        <v>30.960349820000001</v>
      </c>
      <c r="BM300">
        <v>200</v>
      </c>
    </row>
    <row r="301" spans="1:65" x14ac:dyDescent="0.3">
      <c r="A301">
        <v>539</v>
      </c>
      <c r="B301">
        <v>131.4037653</v>
      </c>
      <c r="C301">
        <v>120.6309952</v>
      </c>
      <c r="D301">
        <v>110.1795243</v>
      </c>
      <c r="E301">
        <v>100.3953862</v>
      </c>
      <c r="F301">
        <v>91.242757780000005</v>
      </c>
      <c r="G301">
        <v>82.687528760000006</v>
      </c>
      <c r="H301">
        <v>74.697224770000005</v>
      </c>
      <c r="I301">
        <v>36.988461700000002</v>
      </c>
      <c r="J301">
        <v>13.94130814</v>
      </c>
      <c r="K301">
        <v>-0.28288513999999998</v>
      </c>
      <c r="L301">
        <v>-12.028714470000001</v>
      </c>
      <c r="M301">
        <v>-13.138349059999999</v>
      </c>
      <c r="N301">
        <v>-11.20068734</v>
      </c>
      <c r="O301">
        <v>-9.4626696960000007</v>
      </c>
      <c r="P301">
        <v>-17.413394740000001</v>
      </c>
      <c r="Q301">
        <v>-36.176187489999997</v>
      </c>
      <c r="R301">
        <v>-43.059093560000001</v>
      </c>
      <c r="S301">
        <v>-28.496252590000001</v>
      </c>
      <c r="T301">
        <v>135.89729370000001</v>
      </c>
      <c r="U301">
        <v>125.9887027</v>
      </c>
      <c r="V301">
        <v>107.1814699</v>
      </c>
      <c r="W301">
        <v>82.846941009999995</v>
      </c>
      <c r="X301">
        <v>45.791246139999998</v>
      </c>
      <c r="Y301">
        <v>5.638193308</v>
      </c>
      <c r="Z301">
        <v>-10.041856360000001</v>
      </c>
      <c r="AA301">
        <v>-11.90589758</v>
      </c>
      <c r="AB301">
        <v>-5.0960432530000004</v>
      </c>
      <c r="AC301">
        <v>0.81772293500000004</v>
      </c>
      <c r="AD301">
        <v>0.15137871999999999</v>
      </c>
      <c r="AE301">
        <v>5.5889292089999998</v>
      </c>
      <c r="AF301">
        <v>103.9443069</v>
      </c>
      <c r="AG301">
        <v>95.210668209999994</v>
      </c>
      <c r="AH301">
        <v>78.804776779999997</v>
      </c>
      <c r="AI301">
        <v>57.982695960000001</v>
      </c>
      <c r="AJ301">
        <v>27.553971149999999</v>
      </c>
      <c r="AK301">
        <v>-1.645497768</v>
      </c>
      <c r="AL301">
        <v>-8.9445274549999993</v>
      </c>
      <c r="AM301">
        <v>-0.98903648200000005</v>
      </c>
      <c r="AN301">
        <v>9.3409607460000004</v>
      </c>
      <c r="AO301">
        <v>14.923466830000001</v>
      </c>
      <c r="AP301">
        <v>7.9705314090000003</v>
      </c>
      <c r="AQ301">
        <v>15.42254694</v>
      </c>
      <c r="AR301">
        <v>105.4239785</v>
      </c>
      <c r="AS301">
        <v>96.815794429999997</v>
      </c>
      <c r="AT301">
        <v>80.643686279999997</v>
      </c>
      <c r="AU301">
        <v>60.113565979999997</v>
      </c>
      <c r="AV301">
        <v>30.094667820000002</v>
      </c>
      <c r="AW301">
        <v>1.239121956</v>
      </c>
      <c r="AX301">
        <v>-6.0605146769999996</v>
      </c>
      <c r="AY301">
        <v>1.5394095699999999</v>
      </c>
      <c r="AZ301">
        <v>11.497784149999999</v>
      </c>
      <c r="BA301">
        <v>16.75983763</v>
      </c>
      <c r="BB301">
        <v>9.7356751520000007</v>
      </c>
      <c r="BC301">
        <v>17.203310470000002</v>
      </c>
      <c r="BD301">
        <v>1806.9690230000001</v>
      </c>
      <c r="BE301">
        <v>1806.9690230000001</v>
      </c>
      <c r="BF301">
        <v>1806.9690230000001</v>
      </c>
      <c r="BG301">
        <v>1806.9690230000001</v>
      </c>
      <c r="BH301">
        <v>1391.3661480000001</v>
      </c>
      <c r="BI301">
        <v>1391.3661480000001</v>
      </c>
      <c r="BJ301" t="s">
        <v>65</v>
      </c>
      <c r="BK301" t="s">
        <v>65</v>
      </c>
      <c r="BL301">
        <v>33.669899999999998</v>
      </c>
      <c r="BM301">
        <v>200</v>
      </c>
    </row>
    <row r="302" spans="1:65" x14ac:dyDescent="0.3">
      <c r="A302">
        <v>540</v>
      </c>
      <c r="B302">
        <v>102.79640980000001</v>
      </c>
      <c r="C302">
        <v>98.28067489</v>
      </c>
      <c r="D302">
        <v>93.868870020000003</v>
      </c>
      <c r="E302">
        <v>89.706662069999993</v>
      </c>
      <c r="F302">
        <v>85.780153600000006</v>
      </c>
      <c r="G302">
        <v>82.076134190000005</v>
      </c>
      <c r="H302">
        <v>78.582048889999996</v>
      </c>
      <c r="I302">
        <v>61.398338430000003</v>
      </c>
      <c r="J302">
        <v>49.76926521</v>
      </c>
      <c r="K302">
        <v>41.259884700000001</v>
      </c>
      <c r="L302">
        <v>30.16928966</v>
      </c>
      <c r="M302">
        <v>22.787583080000001</v>
      </c>
      <c r="N302">
        <v>16.528231760000001</v>
      </c>
      <c r="O302">
        <v>4.0296244689999998</v>
      </c>
      <c r="P302">
        <v>-14.80834612</v>
      </c>
      <c r="Q302">
        <v>-36.936479810000002</v>
      </c>
      <c r="R302">
        <v>-44.534374</v>
      </c>
      <c r="S302">
        <v>-36.134006499999998</v>
      </c>
      <c r="T302">
        <v>111.7490907</v>
      </c>
      <c r="U302">
        <v>107.350544</v>
      </c>
      <c r="V302">
        <v>98.810002260000005</v>
      </c>
      <c r="W302">
        <v>87.297142879999996</v>
      </c>
      <c r="X302">
        <v>68.257729670000003</v>
      </c>
      <c r="Y302">
        <v>42.95493827</v>
      </c>
      <c r="Z302">
        <v>27.421410130000002</v>
      </c>
      <c r="AA302">
        <v>11.4778099</v>
      </c>
      <c r="AB302">
        <v>4.1622426580000003</v>
      </c>
      <c r="AC302">
        <v>-1.5422459559999999</v>
      </c>
      <c r="AD302">
        <v>-8.8967544709999995</v>
      </c>
      <c r="AE302">
        <v>-10.01401194</v>
      </c>
      <c r="AF302">
        <v>74.442150159999997</v>
      </c>
      <c r="AG302">
        <v>71.847997100000001</v>
      </c>
      <c r="AH302">
        <v>66.846250449999999</v>
      </c>
      <c r="AI302">
        <v>60.181293279999998</v>
      </c>
      <c r="AJ302">
        <v>49.368702999999996</v>
      </c>
      <c r="AK302">
        <v>35.41749634</v>
      </c>
      <c r="AL302">
        <v>26.970791760000001</v>
      </c>
      <c r="AM302">
        <v>17.47309409</v>
      </c>
      <c r="AN302">
        <v>11.494007659999999</v>
      </c>
      <c r="AO302">
        <v>4.6891944030000001</v>
      </c>
      <c r="AP302">
        <v>-4.8424611740000003</v>
      </c>
      <c r="AQ302">
        <v>-1.770436299</v>
      </c>
      <c r="AR302">
        <v>75.761148419999998</v>
      </c>
      <c r="AS302">
        <v>73.090673980000005</v>
      </c>
      <c r="AT302">
        <v>67.952617320000002</v>
      </c>
      <c r="AU302">
        <v>61.13157314</v>
      </c>
      <c r="AV302">
        <v>50.145445469999999</v>
      </c>
      <c r="AW302">
        <v>36.199553399999999</v>
      </c>
      <c r="AX302">
        <v>27.965710550000001</v>
      </c>
      <c r="AY302">
        <v>18.958910679999999</v>
      </c>
      <c r="AZ302">
        <v>13.28002072</v>
      </c>
      <c r="BA302">
        <v>6.5859686460000004</v>
      </c>
      <c r="BB302">
        <v>-3.1516144960000001</v>
      </c>
      <c r="BC302">
        <v>0.106972815</v>
      </c>
      <c r="BD302">
        <v>1956.0779359999999</v>
      </c>
      <c r="BE302">
        <v>1956.0779359999999</v>
      </c>
      <c r="BF302">
        <v>1956.0779359999999</v>
      </c>
      <c r="BG302">
        <v>1956.0779359999999</v>
      </c>
      <c r="BH302">
        <v>1506.1800109999999</v>
      </c>
      <c r="BI302">
        <v>1506.1800109999999</v>
      </c>
      <c r="BJ302" t="s">
        <v>65</v>
      </c>
      <c r="BK302" t="s">
        <v>65</v>
      </c>
      <c r="BL302">
        <v>33.669899999999998</v>
      </c>
      <c r="BM302">
        <v>200</v>
      </c>
    </row>
    <row r="303" spans="1:65" x14ac:dyDescent="0.3">
      <c r="A303">
        <v>541</v>
      </c>
      <c r="B303">
        <v>89.151331650000003</v>
      </c>
      <c r="C303">
        <v>86.724509670000003</v>
      </c>
      <c r="D303">
        <v>84.374551859999997</v>
      </c>
      <c r="E303">
        <v>82.178830899999994</v>
      </c>
      <c r="F303">
        <v>80.128658549999997</v>
      </c>
      <c r="G303">
        <v>78.215775109999996</v>
      </c>
      <c r="H303">
        <v>76.432329820000007</v>
      </c>
      <c r="I303">
        <v>68.057183800000004</v>
      </c>
      <c r="J303">
        <v>63.040943380000002</v>
      </c>
      <c r="K303">
        <v>59.918685750000002</v>
      </c>
      <c r="L303">
        <v>57.138763490000002</v>
      </c>
      <c r="M303">
        <v>56.341722699999998</v>
      </c>
      <c r="N303">
        <v>55.906765780000001</v>
      </c>
      <c r="O303">
        <v>54.076986249999997</v>
      </c>
      <c r="P303">
        <v>49.187417529999998</v>
      </c>
      <c r="Q303">
        <v>42.847864139999999</v>
      </c>
      <c r="R303">
        <v>42.42075019</v>
      </c>
      <c r="S303">
        <v>51.387618850000003</v>
      </c>
      <c r="T303">
        <v>87.982172550000001</v>
      </c>
      <c r="U303">
        <v>86.545839560000005</v>
      </c>
      <c r="V303">
        <v>83.740380020000003</v>
      </c>
      <c r="W303">
        <v>79.921089339999995</v>
      </c>
      <c r="X303">
        <v>73.496902669999997</v>
      </c>
      <c r="Y303">
        <v>64.805841259999994</v>
      </c>
      <c r="Z303">
        <v>59.314645659999996</v>
      </c>
      <c r="AA303">
        <v>53.647807139999998</v>
      </c>
      <c r="AB303">
        <v>51.10135416</v>
      </c>
      <c r="AC303">
        <v>49.08202893</v>
      </c>
      <c r="AD303">
        <v>43.916751859999998</v>
      </c>
      <c r="AE303">
        <v>39.172559999999997</v>
      </c>
      <c r="AF303">
        <v>60.84471894</v>
      </c>
      <c r="AG303">
        <v>60.359089849999997</v>
      </c>
      <c r="AH303">
        <v>59.475889500000001</v>
      </c>
      <c r="AI303">
        <v>58.419976249999998</v>
      </c>
      <c r="AJ303">
        <v>57.058766050000003</v>
      </c>
      <c r="AK303">
        <v>56.250076489999998</v>
      </c>
      <c r="AL303">
        <v>56.31803524</v>
      </c>
      <c r="AM303">
        <v>56.154968160000003</v>
      </c>
      <c r="AN303">
        <v>54.497093509999999</v>
      </c>
      <c r="AO303">
        <v>50.346090619999998</v>
      </c>
      <c r="AP303">
        <v>40.50618394</v>
      </c>
      <c r="AQ303">
        <v>40.366893830000002</v>
      </c>
      <c r="AR303">
        <v>61.092780840000003</v>
      </c>
      <c r="AS303">
        <v>60.619607510000002</v>
      </c>
      <c r="AT303">
        <v>59.765037599999999</v>
      </c>
      <c r="AU303">
        <v>58.758131050000003</v>
      </c>
      <c r="AV303">
        <v>57.510171790000001</v>
      </c>
      <c r="AW303">
        <v>56.942065040000003</v>
      </c>
      <c r="AX303">
        <v>57.240863879999999</v>
      </c>
      <c r="AY303">
        <v>57.430060169999997</v>
      </c>
      <c r="AZ303">
        <v>55.97291354</v>
      </c>
      <c r="BA303">
        <v>51.931403590000002</v>
      </c>
      <c r="BB303">
        <v>41.976216340000001</v>
      </c>
      <c r="BC303">
        <v>41.683968909999997</v>
      </c>
      <c r="BD303">
        <v>2757.2023840000002</v>
      </c>
      <c r="BE303">
        <v>2757.2023840000002</v>
      </c>
      <c r="BF303">
        <v>2757.2023840000002</v>
      </c>
      <c r="BG303">
        <v>2757.2023840000002</v>
      </c>
      <c r="BH303">
        <v>2123.0458359999998</v>
      </c>
      <c r="BI303">
        <v>2123.0458359999998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3">
      <c r="A304">
        <v>542</v>
      </c>
      <c r="B304">
        <v>81.033057940000006</v>
      </c>
      <c r="C304">
        <v>73.799612300000007</v>
      </c>
      <c r="D304">
        <v>66.807692209999999</v>
      </c>
      <c r="E304">
        <v>60.288851520000001</v>
      </c>
      <c r="F304">
        <v>54.217842390000001</v>
      </c>
      <c r="G304">
        <v>48.57061487</v>
      </c>
      <c r="H304">
        <v>43.324263279999997</v>
      </c>
      <c r="I304">
        <v>19.113544770000001</v>
      </c>
      <c r="J304">
        <v>5.2260100869999997</v>
      </c>
      <c r="K304">
        <v>-2.3364381160000001</v>
      </c>
      <c r="L304">
        <v>-5.6033166620000001</v>
      </c>
      <c r="M304">
        <v>-1.405938092</v>
      </c>
      <c r="N304">
        <v>4.7640462179999998</v>
      </c>
      <c r="O304">
        <v>14.704150589999999</v>
      </c>
      <c r="P304">
        <v>19.455100089999998</v>
      </c>
      <c r="Q304">
        <v>17.052143399999999</v>
      </c>
      <c r="R304">
        <v>17.424617649999998</v>
      </c>
      <c r="S304">
        <v>29.718624819999999</v>
      </c>
      <c r="T304">
        <v>85.7253252</v>
      </c>
      <c r="U304">
        <v>79.483949150000001</v>
      </c>
      <c r="V304">
        <v>67.675196220000004</v>
      </c>
      <c r="W304">
        <v>52.492474340000001</v>
      </c>
      <c r="X304">
        <v>29.719301130000002</v>
      </c>
      <c r="Y304">
        <v>6.3434748159999996</v>
      </c>
      <c r="Z304">
        <v>-0.94830979199999998</v>
      </c>
      <c r="AA304">
        <v>3.6007889739999999</v>
      </c>
      <c r="AB304">
        <v>13.11572625</v>
      </c>
      <c r="AC304">
        <v>22.632946050000001</v>
      </c>
      <c r="AD304">
        <v>27.614416689999999</v>
      </c>
      <c r="AE304">
        <v>28.000403039999998</v>
      </c>
      <c r="AF304">
        <v>63.875633759999999</v>
      </c>
      <c r="AG304">
        <v>57.211569670000003</v>
      </c>
      <c r="AH304">
        <v>44.757880350000001</v>
      </c>
      <c r="AI304">
        <v>29.111957910000001</v>
      </c>
      <c r="AJ304">
        <v>6.796399074</v>
      </c>
      <c r="AK304">
        <v>-12.730731970000001</v>
      </c>
      <c r="AL304">
        <v>-14.92437866</v>
      </c>
      <c r="AM304">
        <v>-2.218614407</v>
      </c>
      <c r="AN304">
        <v>11.0420996</v>
      </c>
      <c r="AO304">
        <v>20.803281670000001</v>
      </c>
      <c r="AP304">
        <v>22.287132790000001</v>
      </c>
      <c r="AQ304">
        <v>29.4444695</v>
      </c>
      <c r="AR304">
        <v>64.185735289999997</v>
      </c>
      <c r="AS304">
        <v>57.582431679999999</v>
      </c>
      <c r="AT304">
        <v>45.246191510000003</v>
      </c>
      <c r="AU304">
        <v>29.757594000000001</v>
      </c>
      <c r="AV304">
        <v>7.7005125039999998</v>
      </c>
      <c r="AW304">
        <v>-11.471371899999999</v>
      </c>
      <c r="AX304">
        <v>-13.43236059</v>
      </c>
      <c r="AY304">
        <v>-0.44299761900000001</v>
      </c>
      <c r="AZ304">
        <v>12.98789575</v>
      </c>
      <c r="BA304">
        <v>22.890304050000001</v>
      </c>
      <c r="BB304">
        <v>24.168787779999999</v>
      </c>
      <c r="BC304">
        <v>30.531220820000001</v>
      </c>
      <c r="BD304">
        <v>2450.0060010000002</v>
      </c>
      <c r="BE304">
        <v>2450.0060010000002</v>
      </c>
      <c r="BF304">
        <v>2450.0060010000002</v>
      </c>
      <c r="BG304">
        <v>2450.0060010000002</v>
      </c>
      <c r="BH304">
        <v>1886.504621</v>
      </c>
      <c r="BI304">
        <v>1886.504621</v>
      </c>
      <c r="BJ304" t="s">
        <v>65</v>
      </c>
      <c r="BK304" t="s">
        <v>65</v>
      </c>
      <c r="BL304">
        <v>33.669899999999998</v>
      </c>
      <c r="BM304">
        <v>200</v>
      </c>
    </row>
    <row r="305" spans="1:65" x14ac:dyDescent="0.3">
      <c r="A305">
        <v>543</v>
      </c>
      <c r="B305">
        <v>62.06629719</v>
      </c>
      <c r="C305">
        <v>63.574048339999997</v>
      </c>
      <c r="D305">
        <v>65.045874589999997</v>
      </c>
      <c r="E305">
        <v>66.432838360000005</v>
      </c>
      <c r="F305">
        <v>67.739320789999994</v>
      </c>
      <c r="G305">
        <v>68.969496910000004</v>
      </c>
      <c r="H305">
        <v>70.127344870000002</v>
      </c>
      <c r="I305">
        <v>75.755645799999996</v>
      </c>
      <c r="J305">
        <v>79.508282820000005</v>
      </c>
      <c r="K305">
        <v>82.063207989999995</v>
      </c>
      <c r="L305">
        <v>84.844052439999999</v>
      </c>
      <c r="M305">
        <v>85.977228109999999</v>
      </c>
      <c r="N305">
        <v>86.432669880000006</v>
      </c>
      <c r="O305">
        <v>86.879276869999998</v>
      </c>
      <c r="P305">
        <v>87.696441789999994</v>
      </c>
      <c r="Q305">
        <v>88.67151921</v>
      </c>
      <c r="R305">
        <v>88.363325860000003</v>
      </c>
      <c r="S305">
        <v>85.917890020000002</v>
      </c>
      <c r="T305">
        <v>69.182939140000002</v>
      </c>
      <c r="U305">
        <v>70.406081970000002</v>
      </c>
      <c r="V305">
        <v>72.791558330000001</v>
      </c>
      <c r="W305">
        <v>76.035916970000002</v>
      </c>
      <c r="X305">
        <v>81.513819760000004</v>
      </c>
      <c r="Y305">
        <v>89.429990739999994</v>
      </c>
      <c r="Z305">
        <v>94.926647079999995</v>
      </c>
      <c r="AA305">
        <v>102.1580537</v>
      </c>
      <c r="AB305">
        <v>106.6663681</v>
      </c>
      <c r="AC305">
        <v>110.6129754</v>
      </c>
      <c r="AD305">
        <v>111.3869624</v>
      </c>
      <c r="AE305">
        <v>106.7072275</v>
      </c>
      <c r="AF305">
        <v>37.015695139999998</v>
      </c>
      <c r="AG305">
        <v>40.504602660000003</v>
      </c>
      <c r="AH305">
        <v>47.194105919999998</v>
      </c>
      <c r="AI305">
        <v>56.012764390000001</v>
      </c>
      <c r="AJ305">
        <v>69.979101229999998</v>
      </c>
      <c r="AK305">
        <v>86.933878129999997</v>
      </c>
      <c r="AL305">
        <v>95.733022239999997</v>
      </c>
      <c r="AM305">
        <v>102.45580959999999</v>
      </c>
      <c r="AN305">
        <v>104.3404996</v>
      </c>
      <c r="AO305">
        <v>105.57134720000001</v>
      </c>
      <c r="AP305">
        <v>107.21989859999999</v>
      </c>
      <c r="AQ305">
        <v>106.6220472</v>
      </c>
      <c r="AR305">
        <v>36.542728539999999</v>
      </c>
      <c r="AS305">
        <v>40.09244391</v>
      </c>
      <c r="AT305">
        <v>46.911425299999998</v>
      </c>
      <c r="AU305">
        <v>55.930915040000002</v>
      </c>
      <c r="AV305">
        <v>70.308116580000004</v>
      </c>
      <c r="AW305">
        <v>88.011837740000004</v>
      </c>
      <c r="AX305">
        <v>97.430896070000003</v>
      </c>
      <c r="AY305">
        <v>104.9314566</v>
      </c>
      <c r="AZ305">
        <v>107.1035854</v>
      </c>
      <c r="BA305">
        <v>108.27171300000001</v>
      </c>
      <c r="BB305">
        <v>109.2017306</v>
      </c>
      <c r="BC305">
        <v>108.550129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3">
      <c r="A306">
        <v>544</v>
      </c>
      <c r="B306">
        <v>48.94891879</v>
      </c>
      <c r="C306">
        <v>50.249336270000001</v>
      </c>
      <c r="D306">
        <v>51.612685319999997</v>
      </c>
      <c r="E306">
        <v>52.991568119999997</v>
      </c>
      <c r="F306">
        <v>54.38326326</v>
      </c>
      <c r="G306">
        <v>55.785215350000001</v>
      </c>
      <c r="H306">
        <v>57.195026859999999</v>
      </c>
      <c r="I306">
        <v>65.702664119999994</v>
      </c>
      <c r="J306">
        <v>73.791027049999997</v>
      </c>
      <c r="K306">
        <v>81.502153640000003</v>
      </c>
      <c r="L306">
        <v>95.002491199999994</v>
      </c>
      <c r="M306">
        <v>105.67794600000001</v>
      </c>
      <c r="N306">
        <v>113.6669761</v>
      </c>
      <c r="O306">
        <v>123.1680568</v>
      </c>
      <c r="P306">
        <v>127.42625</v>
      </c>
      <c r="Q306">
        <v>125.202752</v>
      </c>
      <c r="R306">
        <v>121.8704407</v>
      </c>
      <c r="S306">
        <v>118.7996969</v>
      </c>
      <c r="T306">
        <v>70.911080560000002</v>
      </c>
      <c r="U306">
        <v>70.443081109999994</v>
      </c>
      <c r="V306">
        <v>69.970457929999995</v>
      </c>
      <c r="W306">
        <v>70.349598900000004</v>
      </c>
      <c r="X306">
        <v>74.089699780000004</v>
      </c>
      <c r="Y306">
        <v>87.912498339999999</v>
      </c>
      <c r="Z306">
        <v>103.97358010000001</v>
      </c>
      <c r="AA306">
        <v>130.03306409999999</v>
      </c>
      <c r="AB306">
        <v>143.9504432</v>
      </c>
      <c r="AC306">
        <v>149.2808684</v>
      </c>
      <c r="AD306">
        <v>138.74479919999999</v>
      </c>
      <c r="AE306">
        <v>137.8793172</v>
      </c>
      <c r="AF306">
        <v>14.19380563</v>
      </c>
      <c r="AG306">
        <v>19.029046260000001</v>
      </c>
      <c r="AH306">
        <v>28.427233940000001</v>
      </c>
      <c r="AI306">
        <v>41.117936229999998</v>
      </c>
      <c r="AJ306">
        <v>62.165668420000003</v>
      </c>
      <c r="AK306">
        <v>90.441839139999999</v>
      </c>
      <c r="AL306">
        <v>107.8349662</v>
      </c>
      <c r="AM306">
        <v>125.58548930000001</v>
      </c>
      <c r="AN306">
        <v>133.1443414</v>
      </c>
      <c r="AO306">
        <v>137.65542160000001</v>
      </c>
      <c r="AP306">
        <v>139.03999429999999</v>
      </c>
      <c r="AQ306">
        <v>138.00971419999999</v>
      </c>
      <c r="AR306">
        <v>14.46724291</v>
      </c>
      <c r="AS306">
        <v>19.385207770000001</v>
      </c>
      <c r="AT306">
        <v>28.951087529999999</v>
      </c>
      <c r="AU306">
        <v>41.884392820000002</v>
      </c>
      <c r="AV306">
        <v>63.38447833</v>
      </c>
      <c r="AW306">
        <v>92.399256269999995</v>
      </c>
      <c r="AX306">
        <v>110.3689962</v>
      </c>
      <c r="AY306">
        <v>128.87621139999999</v>
      </c>
      <c r="AZ306">
        <v>136.82289359999999</v>
      </c>
      <c r="BA306">
        <v>141.52749779999999</v>
      </c>
      <c r="BB306">
        <v>142.69245090000001</v>
      </c>
      <c r="BC306">
        <v>141.51199170000001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3">
      <c r="A307">
        <v>545</v>
      </c>
      <c r="B307">
        <v>18.350183820000002</v>
      </c>
      <c r="C307">
        <v>16.874298119999999</v>
      </c>
      <c r="D307">
        <v>15.55467529</v>
      </c>
      <c r="E307">
        <v>14.432284080000001</v>
      </c>
      <c r="F307">
        <v>13.49422903</v>
      </c>
      <c r="G307">
        <v>12.72827893</v>
      </c>
      <c r="H307">
        <v>12.12283579</v>
      </c>
      <c r="I307">
        <v>11.28394935</v>
      </c>
      <c r="J307">
        <v>13.85482876</v>
      </c>
      <c r="K307">
        <v>18.361183860000001</v>
      </c>
      <c r="L307">
        <v>29.58666182</v>
      </c>
      <c r="M307">
        <v>40.373256990000002</v>
      </c>
      <c r="N307">
        <v>48.915971339999999</v>
      </c>
      <c r="O307">
        <v>58.318787649999997</v>
      </c>
      <c r="P307">
        <v>59.363127830000003</v>
      </c>
      <c r="Q307">
        <v>51.829218079999997</v>
      </c>
      <c r="R307">
        <v>48.008643470000003</v>
      </c>
      <c r="S307">
        <v>52.78807647</v>
      </c>
      <c r="T307">
        <v>5.9096832160000003</v>
      </c>
      <c r="U307">
        <v>5.6726384459999997</v>
      </c>
      <c r="V307">
        <v>5.5661081430000001</v>
      </c>
      <c r="W307">
        <v>6.2476470089999996</v>
      </c>
      <c r="X307">
        <v>9.9072961399999997</v>
      </c>
      <c r="Y307">
        <v>21.955609219999999</v>
      </c>
      <c r="Z307">
        <v>35.63362738</v>
      </c>
      <c r="AA307">
        <v>57.84585285</v>
      </c>
      <c r="AB307">
        <v>70.135404649999998</v>
      </c>
      <c r="AC307">
        <v>75.71469596</v>
      </c>
      <c r="AD307">
        <v>69.332905429999997</v>
      </c>
      <c r="AE307">
        <v>69.171651400000002</v>
      </c>
      <c r="AF307">
        <v>12.269140050000001</v>
      </c>
      <c r="AG307">
        <v>11.832088300000001</v>
      </c>
      <c r="AH307">
        <v>11.197547399999999</v>
      </c>
      <c r="AI307">
        <v>10.844455870000001</v>
      </c>
      <c r="AJ307">
        <v>11.81994596</v>
      </c>
      <c r="AK307">
        <v>17.652012129999999</v>
      </c>
      <c r="AL307">
        <v>25.416200870000001</v>
      </c>
      <c r="AM307">
        <v>39.586469460000004</v>
      </c>
      <c r="AN307">
        <v>48.848352749999997</v>
      </c>
      <c r="AO307">
        <v>55.130076279999997</v>
      </c>
      <c r="AP307">
        <v>56.899013320000002</v>
      </c>
      <c r="AQ307">
        <v>59.828209610000002</v>
      </c>
      <c r="AR307">
        <v>13.009429920000001</v>
      </c>
      <c r="AS307">
        <v>12.63632649</v>
      </c>
      <c r="AT307">
        <v>12.128999139999999</v>
      </c>
      <c r="AU307">
        <v>11.95487445</v>
      </c>
      <c r="AV307">
        <v>13.25153076</v>
      </c>
      <c r="AW307">
        <v>19.598197620000001</v>
      </c>
      <c r="AX307">
        <v>27.772240620000002</v>
      </c>
      <c r="AY307">
        <v>42.556006289999999</v>
      </c>
      <c r="AZ307">
        <v>52.249129830000001</v>
      </c>
      <c r="BA307">
        <v>58.948526739999998</v>
      </c>
      <c r="BB307">
        <v>61.102565650000003</v>
      </c>
      <c r="BC307">
        <v>63.908757319999999</v>
      </c>
      <c r="BD307">
        <v>2810.7462850000002</v>
      </c>
      <c r="BE307">
        <v>2810.7462850000002</v>
      </c>
      <c r="BF307">
        <v>2810.7462850000002</v>
      </c>
      <c r="BG307">
        <v>2810.7462850000002</v>
      </c>
      <c r="BH307">
        <v>2164.2746400000001</v>
      </c>
      <c r="BI307">
        <v>2164.2746400000001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3">
      <c r="A308">
        <v>546</v>
      </c>
      <c r="B308">
        <v>25.106059720000001</v>
      </c>
      <c r="C308">
        <v>16.248242780000002</v>
      </c>
      <c r="D308">
        <v>7.7470828120000004</v>
      </c>
      <c r="E308">
        <v>-0.117019345</v>
      </c>
      <c r="F308">
        <v>-7.3789972270000002</v>
      </c>
      <c r="G308">
        <v>-14.072110840000001</v>
      </c>
      <c r="H308">
        <v>-20.22802188</v>
      </c>
      <c r="I308">
        <v>-47.471385169999998</v>
      </c>
      <c r="J308">
        <v>-61.377243819999997</v>
      </c>
      <c r="K308">
        <v>-66.941934470000007</v>
      </c>
      <c r="L308">
        <v>-63.192240400000003</v>
      </c>
      <c r="M308">
        <v>-50.9048309</v>
      </c>
      <c r="N308">
        <v>-37.39360885</v>
      </c>
      <c r="O308">
        <v>-17.113619629999999</v>
      </c>
      <c r="P308">
        <v>-6.0581832560000004</v>
      </c>
      <c r="Q308">
        <v>-8.0670001970000005</v>
      </c>
      <c r="R308">
        <v>-8.6773743270000008</v>
      </c>
      <c r="S308">
        <v>5.3089715660000003</v>
      </c>
      <c r="T308">
        <v>32.200385679999997</v>
      </c>
      <c r="U308">
        <v>22.849320519999999</v>
      </c>
      <c r="V308">
        <v>5.5499659240000003</v>
      </c>
      <c r="W308">
        <v>-15.75678864</v>
      </c>
      <c r="X308">
        <v>-44.733258390000003</v>
      </c>
      <c r="Y308">
        <v>-65.565184439999996</v>
      </c>
      <c r="Z308">
        <v>-61.276449479999997</v>
      </c>
      <c r="AA308">
        <v>-31.517982780000001</v>
      </c>
      <c r="AB308">
        <v>-6.2810683459999996</v>
      </c>
      <c r="AC308">
        <v>10.68275644</v>
      </c>
      <c r="AD308">
        <v>10.246502</v>
      </c>
      <c r="AE308">
        <v>16.913740950000001</v>
      </c>
      <c r="AF308">
        <v>20.899157429999999</v>
      </c>
      <c r="AG308">
        <v>12.090536459999999</v>
      </c>
      <c r="AH308">
        <v>-4.2856716060000002</v>
      </c>
      <c r="AI308">
        <v>-24.650037390000001</v>
      </c>
      <c r="AJ308">
        <v>-52.98616955</v>
      </c>
      <c r="AK308">
        <v>-75.529497320000004</v>
      </c>
      <c r="AL308">
        <v>-74.482088930000003</v>
      </c>
      <c r="AM308">
        <v>-50.382377329999997</v>
      </c>
      <c r="AN308">
        <v>-27.539003059999999</v>
      </c>
      <c r="AO308">
        <v>-9.9135109220000004</v>
      </c>
      <c r="AP308">
        <v>-3.2635640060000002</v>
      </c>
      <c r="AQ308">
        <v>7.1993372539999996</v>
      </c>
      <c r="AR308">
        <v>23.581792920000002</v>
      </c>
      <c r="AS308">
        <v>14.865719800000001</v>
      </c>
      <c r="AT308">
        <v>-1.338158194</v>
      </c>
      <c r="AU308">
        <v>-21.487123570000001</v>
      </c>
      <c r="AV308">
        <v>-49.517243360000002</v>
      </c>
      <c r="AW308">
        <v>-71.76301995</v>
      </c>
      <c r="AX308">
        <v>-70.638578789999997</v>
      </c>
      <c r="AY308">
        <v>-46.564586939999998</v>
      </c>
      <c r="AZ308">
        <v>-23.718808589999998</v>
      </c>
      <c r="BA308">
        <v>-5.9698752539999997</v>
      </c>
      <c r="BB308">
        <v>0.91896166000000001</v>
      </c>
      <c r="BC308">
        <v>10.86217649</v>
      </c>
      <c r="BD308">
        <v>2103.663986</v>
      </c>
      <c r="BE308">
        <v>2103.663986</v>
      </c>
      <c r="BF308">
        <v>2103.663986</v>
      </c>
      <c r="BG308">
        <v>2103.663986</v>
      </c>
      <c r="BH308">
        <v>1619.821269</v>
      </c>
      <c r="BI308">
        <v>1619.821269</v>
      </c>
      <c r="BJ308" t="s">
        <v>65</v>
      </c>
      <c r="BK308" t="s">
        <v>65</v>
      </c>
      <c r="BL308">
        <v>33.669899999999998</v>
      </c>
      <c r="BM308">
        <v>200</v>
      </c>
    </row>
    <row r="309" spans="1:65" x14ac:dyDescent="0.3">
      <c r="A309">
        <v>547</v>
      </c>
      <c r="B309">
        <v>1.0423034980000001</v>
      </c>
      <c r="C309">
        <v>-6.0378652629999996</v>
      </c>
      <c r="D309">
        <v>-12.82153007</v>
      </c>
      <c r="E309">
        <v>-19.08524714</v>
      </c>
      <c r="F309">
        <v>-24.85777753</v>
      </c>
      <c r="G309">
        <v>-30.166497110000002</v>
      </c>
      <c r="H309">
        <v>-35.037458999999998</v>
      </c>
      <c r="I309">
        <v>-56.377142139999997</v>
      </c>
      <c r="J309">
        <v>-66.938853910000006</v>
      </c>
      <c r="K309">
        <v>-70.749212529999994</v>
      </c>
      <c r="L309">
        <v>-66.476206070000003</v>
      </c>
      <c r="M309">
        <v>-55.529725190000001</v>
      </c>
      <c r="N309">
        <v>-43.802441629999997</v>
      </c>
      <c r="O309">
        <v>-26.215629830000001</v>
      </c>
      <c r="P309">
        <v>-15.827080049999999</v>
      </c>
      <c r="Q309">
        <v>-14.37559379</v>
      </c>
      <c r="R309">
        <v>-10.79553275</v>
      </c>
      <c r="S309">
        <v>8.7461924750000009</v>
      </c>
      <c r="T309">
        <v>4.3490793999999999</v>
      </c>
      <c r="U309">
        <v>-2.311911367</v>
      </c>
      <c r="V309">
        <v>-14.57107532</v>
      </c>
      <c r="W309">
        <v>-29.514023139999999</v>
      </c>
      <c r="X309">
        <v>-49.308584490000001</v>
      </c>
      <c r="Y309">
        <v>-61.724684400000001</v>
      </c>
      <c r="Z309">
        <v>-55.989744889999997</v>
      </c>
      <c r="AA309">
        <v>-30.318168750000002</v>
      </c>
      <c r="AB309">
        <v>-9.4487812309999999</v>
      </c>
      <c r="AC309">
        <v>4.9399181680000002</v>
      </c>
      <c r="AD309">
        <v>8.6578209689999994</v>
      </c>
      <c r="AE309">
        <v>18.43040122</v>
      </c>
      <c r="AF309">
        <v>13.2935418</v>
      </c>
      <c r="AG309">
        <v>5.3763760390000002</v>
      </c>
      <c r="AH309">
        <v>-9.3172492980000001</v>
      </c>
      <c r="AI309">
        <v>-27.528666430000001</v>
      </c>
      <c r="AJ309">
        <v>-52.672859150000001</v>
      </c>
      <c r="AK309">
        <v>-72.049464639999997</v>
      </c>
      <c r="AL309">
        <v>-70.222681559999998</v>
      </c>
      <c r="AM309">
        <v>-47.373894649999997</v>
      </c>
      <c r="AN309">
        <v>-26.414723609999999</v>
      </c>
      <c r="AO309">
        <v>-10.644839210000001</v>
      </c>
      <c r="AP309">
        <v>-4.3664900160000002</v>
      </c>
      <c r="AQ309">
        <v>7.7329181120000001</v>
      </c>
      <c r="AR309">
        <v>15.163706550000001</v>
      </c>
      <c r="AS309">
        <v>7.2690292489999999</v>
      </c>
      <c r="AT309">
        <v>-7.3849125779999998</v>
      </c>
      <c r="AU309">
        <v>-25.55201452</v>
      </c>
      <c r="AV309">
        <v>-50.6504501</v>
      </c>
      <c r="AW309">
        <v>-70.027713910000003</v>
      </c>
      <c r="AX309">
        <v>-68.263788469999994</v>
      </c>
      <c r="AY309">
        <v>-45.556609690000002</v>
      </c>
      <c r="AZ309">
        <v>-24.679353030000001</v>
      </c>
      <c r="BA309">
        <v>-8.9326616639999994</v>
      </c>
      <c r="BB309">
        <v>-2.6818473300000001</v>
      </c>
      <c r="BC309">
        <v>9.0365057400000008</v>
      </c>
      <c r="BD309">
        <v>2086.4296559999998</v>
      </c>
      <c r="BE309">
        <v>2086.4296559999998</v>
      </c>
      <c r="BF309">
        <v>2086.4296559999998</v>
      </c>
      <c r="BG309">
        <v>2086.4296559999998</v>
      </c>
      <c r="BH309">
        <v>1606.550835</v>
      </c>
      <c r="BI309">
        <v>1606.550835</v>
      </c>
      <c r="BJ309" t="s">
        <v>65</v>
      </c>
      <c r="BK309" t="s">
        <v>65</v>
      </c>
      <c r="BL309">
        <v>33.669899999999998</v>
      </c>
      <c r="BM309">
        <v>200</v>
      </c>
    </row>
    <row r="310" spans="1:65" x14ac:dyDescent="0.3">
      <c r="A310">
        <v>548</v>
      </c>
      <c r="B310">
        <v>-0.70670580199999999</v>
      </c>
      <c r="C310">
        <v>-3.7781178629999999</v>
      </c>
      <c r="D310">
        <v>-6.6831071120000001</v>
      </c>
      <c r="E310">
        <v>-9.3272347559999993</v>
      </c>
      <c r="F310">
        <v>-11.72597094</v>
      </c>
      <c r="G310">
        <v>-13.89401724</v>
      </c>
      <c r="H310">
        <v>-15.845341879999999</v>
      </c>
      <c r="I310">
        <v>-23.700125360000001</v>
      </c>
      <c r="J310">
        <v>-26.472009709999998</v>
      </c>
      <c r="K310">
        <v>-26.187380040000001</v>
      </c>
      <c r="L310">
        <v>-20.824010170000001</v>
      </c>
      <c r="M310">
        <v>-13.607722730000001</v>
      </c>
      <c r="N310">
        <v>-7.2502691170000002</v>
      </c>
      <c r="O310">
        <v>-6.9176452999999999E-2</v>
      </c>
      <c r="P310">
        <v>-0.34466469</v>
      </c>
      <c r="Q310">
        <v>-9.0770213829999999</v>
      </c>
      <c r="R310">
        <v>-13.92248345</v>
      </c>
      <c r="S310">
        <v>-10.57858658</v>
      </c>
      <c r="T310">
        <v>-1.683786446</v>
      </c>
      <c r="U310">
        <v>-4.6636969559999999</v>
      </c>
      <c r="V310">
        <v>-10.00714969</v>
      </c>
      <c r="W310">
        <v>-16.178978040000001</v>
      </c>
      <c r="X310">
        <v>-23.226514730000002</v>
      </c>
      <c r="Y310">
        <v>-23.834830539999999</v>
      </c>
      <c r="Z310">
        <v>-16.364533909999999</v>
      </c>
      <c r="AA310">
        <v>1.4771935060000001</v>
      </c>
      <c r="AB310">
        <v>12.4928846</v>
      </c>
      <c r="AC310">
        <v>16.743582249999999</v>
      </c>
      <c r="AD310">
        <v>10.444231220000001</v>
      </c>
      <c r="AE310">
        <v>17.27654227</v>
      </c>
      <c r="AF310">
        <v>-2.33261779</v>
      </c>
      <c r="AG310">
        <v>-5.0304096339999997</v>
      </c>
      <c r="AH310">
        <v>-9.9307977889999997</v>
      </c>
      <c r="AI310">
        <v>-15.746917979999999</v>
      </c>
      <c r="AJ310">
        <v>-22.931260139999999</v>
      </c>
      <c r="AK310">
        <v>-25.668632909999999</v>
      </c>
      <c r="AL310">
        <v>-21.076197969999999</v>
      </c>
      <c r="AM310">
        <v>-7.6243171810000003</v>
      </c>
      <c r="AN310">
        <v>1.844387453</v>
      </c>
      <c r="AO310">
        <v>6.9456589759999998</v>
      </c>
      <c r="AP310">
        <v>4.6063476569999997</v>
      </c>
      <c r="AQ310">
        <v>10.25681556</v>
      </c>
      <c r="AR310">
        <v>-0.93305073000000005</v>
      </c>
      <c r="AS310">
        <v>-3.6146630659999999</v>
      </c>
      <c r="AT310">
        <v>-8.4868193139999999</v>
      </c>
      <c r="AU310">
        <v>-14.27231649</v>
      </c>
      <c r="AV310">
        <v>-21.428894589999999</v>
      </c>
      <c r="AW310">
        <v>-24.189505839999999</v>
      </c>
      <c r="AX310">
        <v>-19.67146412</v>
      </c>
      <c r="AY310">
        <v>-6.3860947120000002</v>
      </c>
      <c r="AZ310">
        <v>2.962340304</v>
      </c>
      <c r="BA310">
        <v>7.9730053329999997</v>
      </c>
      <c r="BB310">
        <v>5.5145490879999999</v>
      </c>
      <c r="BC310">
        <v>10.91274948</v>
      </c>
      <c r="BD310">
        <v>2158.3151809999999</v>
      </c>
      <c r="BE310">
        <v>2158.3151809999999</v>
      </c>
      <c r="BF310">
        <v>2158.3151809999999</v>
      </c>
      <c r="BG310">
        <v>2158.3151809999999</v>
      </c>
      <c r="BH310">
        <v>1661.902689</v>
      </c>
      <c r="BI310">
        <v>1661.902689</v>
      </c>
      <c r="BJ310" t="s">
        <v>65</v>
      </c>
      <c r="BK310" t="s">
        <v>65</v>
      </c>
      <c r="BL310">
        <v>33.669899999999998</v>
      </c>
      <c r="BM310">
        <v>200</v>
      </c>
    </row>
    <row r="311" spans="1:65" x14ac:dyDescent="0.3">
      <c r="A311">
        <v>549</v>
      </c>
      <c r="B311">
        <v>-4.7028868089999998</v>
      </c>
      <c r="C311">
        <v>-8.544575708</v>
      </c>
      <c r="D311">
        <v>-12.25068465</v>
      </c>
      <c r="E311">
        <v>-15.699322690000001</v>
      </c>
      <c r="F311">
        <v>-18.90504275</v>
      </c>
      <c r="G311">
        <v>-21.881684060000001</v>
      </c>
      <c r="H311">
        <v>-24.642404639999999</v>
      </c>
      <c r="I311">
        <v>-37.330968349999999</v>
      </c>
      <c r="J311">
        <v>-44.689709129999997</v>
      </c>
      <c r="K311">
        <v>-48.808660140000001</v>
      </c>
      <c r="L311">
        <v>-51.37047081</v>
      </c>
      <c r="M311">
        <v>-50.798097740000003</v>
      </c>
      <c r="N311">
        <v>-49.847298799999997</v>
      </c>
      <c r="O311">
        <v>-50.363934469999997</v>
      </c>
      <c r="P311">
        <v>-56.847507229999998</v>
      </c>
      <c r="Q311">
        <v>-69.039705780000006</v>
      </c>
      <c r="R311">
        <v>-74.134494849999996</v>
      </c>
      <c r="S311">
        <v>-68.813564249999999</v>
      </c>
      <c r="T311">
        <v>-5.5335078000000003E-2</v>
      </c>
      <c r="U311">
        <v>-3.9768597410000002</v>
      </c>
      <c r="V311">
        <v>-11.27131574</v>
      </c>
      <c r="W311">
        <v>-20.363266679999999</v>
      </c>
      <c r="X311">
        <v>-33.153946359999999</v>
      </c>
      <c r="Y311">
        <v>-44.22630874</v>
      </c>
      <c r="Z311">
        <v>-45.807407220000002</v>
      </c>
      <c r="AA311">
        <v>-41.447670160000001</v>
      </c>
      <c r="AB311">
        <v>-38.771874179999998</v>
      </c>
      <c r="AC311">
        <v>-40.949699940000002</v>
      </c>
      <c r="AD311">
        <v>-50.053999820000001</v>
      </c>
      <c r="AE311">
        <v>-40.342015750000002</v>
      </c>
      <c r="AF311">
        <v>-2.7658843499999999</v>
      </c>
      <c r="AG311">
        <v>-6.1449295470000003</v>
      </c>
      <c r="AH311">
        <v>-12.47065037</v>
      </c>
      <c r="AI311">
        <v>-20.450112570000002</v>
      </c>
      <c r="AJ311">
        <v>-31.971084210000001</v>
      </c>
      <c r="AK311">
        <v>-42.801858369999998</v>
      </c>
      <c r="AL311">
        <v>-45.33998175</v>
      </c>
      <c r="AM311">
        <v>-42.640129790000003</v>
      </c>
      <c r="AN311">
        <v>-39.877472019999999</v>
      </c>
      <c r="AO311">
        <v>-39.89109191</v>
      </c>
      <c r="AP311">
        <v>-44.791646950000001</v>
      </c>
      <c r="AQ311">
        <v>-38.43863279</v>
      </c>
      <c r="AR311">
        <v>-1.9129952960000001</v>
      </c>
      <c r="AS311">
        <v>-5.3519326879999998</v>
      </c>
      <c r="AT311">
        <v>-11.79409036</v>
      </c>
      <c r="AU311">
        <v>-19.930773429999999</v>
      </c>
      <c r="AV311">
        <v>-31.712076969999998</v>
      </c>
      <c r="AW311">
        <v>-42.886766739999999</v>
      </c>
      <c r="AX311">
        <v>-45.628982639999997</v>
      </c>
      <c r="AY311">
        <v>-43.115805270000003</v>
      </c>
      <c r="AZ311">
        <v>-40.409564869999997</v>
      </c>
      <c r="BA311">
        <v>-40.431929480000001</v>
      </c>
      <c r="BB311">
        <v>-45.348447849999999</v>
      </c>
      <c r="BC311">
        <v>-39.176926100000003</v>
      </c>
      <c r="BD311">
        <v>1450.054768</v>
      </c>
      <c r="BE311">
        <v>1450.054768</v>
      </c>
      <c r="BF311">
        <v>1450.054768</v>
      </c>
      <c r="BG311">
        <v>1450.054768</v>
      </c>
      <c r="BH311">
        <v>1116.5421710000001</v>
      </c>
      <c r="BI311">
        <v>1116.5421710000001</v>
      </c>
      <c r="BJ311" t="s">
        <v>65</v>
      </c>
      <c r="BK311" t="s">
        <v>65</v>
      </c>
      <c r="BL311">
        <v>33.669899999999998</v>
      </c>
      <c r="BM311">
        <v>200</v>
      </c>
    </row>
    <row r="312" spans="1:65" x14ac:dyDescent="0.3">
      <c r="A312">
        <v>550</v>
      </c>
      <c r="B312">
        <v>-6.5444118629999997</v>
      </c>
      <c r="C312">
        <v>-7.1324185609999997</v>
      </c>
      <c r="D312">
        <v>-7.6823820449999998</v>
      </c>
      <c r="E312">
        <v>-8.1777099829999997</v>
      </c>
      <c r="F312">
        <v>-8.6228597059999998</v>
      </c>
      <c r="G312">
        <v>-9.0220320619999992</v>
      </c>
      <c r="H312">
        <v>-9.3791840519999994</v>
      </c>
      <c r="I312">
        <v>-10.8334606</v>
      </c>
      <c r="J312">
        <v>-11.52562064</v>
      </c>
      <c r="K312">
        <v>-11.937157089999999</v>
      </c>
      <c r="L312">
        <v>-12.892045100000001</v>
      </c>
      <c r="M312">
        <v>-14.78907034</v>
      </c>
      <c r="N312">
        <v>-17.822285579999999</v>
      </c>
      <c r="O312">
        <v>-26.363115669999999</v>
      </c>
      <c r="P312">
        <v>-40.670608510000001</v>
      </c>
      <c r="Q312">
        <v>-57.339399980000003</v>
      </c>
      <c r="R312">
        <v>-63.139002509999997</v>
      </c>
      <c r="S312">
        <v>-57.90612805</v>
      </c>
      <c r="T312">
        <v>-11.799369029999999</v>
      </c>
      <c r="U312">
        <v>-11.684027589999999</v>
      </c>
      <c r="V312">
        <v>-11.41203063</v>
      </c>
      <c r="W312">
        <v>-10.94448682</v>
      </c>
      <c r="X312">
        <v>-9.9289056109999994</v>
      </c>
      <c r="Y312">
        <v>-8.3132738079999999</v>
      </c>
      <c r="Z312">
        <v>-7.7436186549999997</v>
      </c>
      <c r="AA312">
        <v>-9.9655484209999994</v>
      </c>
      <c r="AB312">
        <v>-14.96497896</v>
      </c>
      <c r="AC312">
        <v>-23.292443769999998</v>
      </c>
      <c r="AD312">
        <v>-34.035182110000001</v>
      </c>
      <c r="AE312">
        <v>-26.864400660000001</v>
      </c>
      <c r="AF312">
        <v>-6.1229019999999998</v>
      </c>
      <c r="AG312">
        <v>-5.8356490049999996</v>
      </c>
      <c r="AH312">
        <v>-5.2885054079999998</v>
      </c>
      <c r="AI312">
        <v>-4.5853289129999997</v>
      </c>
      <c r="AJ312">
        <v>-3.5861915010000001</v>
      </c>
      <c r="AK312">
        <v>-3.0729615699999999</v>
      </c>
      <c r="AL312">
        <v>-4.0716170629999997</v>
      </c>
      <c r="AM312">
        <v>-8.8747778539999995</v>
      </c>
      <c r="AN312">
        <v>-15.169618659999999</v>
      </c>
      <c r="AO312">
        <v>-23.992794490000001</v>
      </c>
      <c r="AP312">
        <v>-36.673597540000003</v>
      </c>
      <c r="AQ312">
        <v>-34.886240180000001</v>
      </c>
      <c r="AR312">
        <v>-5.6140245689999997</v>
      </c>
      <c r="AS312">
        <v>-5.4639903680000002</v>
      </c>
      <c r="AT312">
        <v>-5.1762512479999998</v>
      </c>
      <c r="AU312">
        <v>-4.8063164199999999</v>
      </c>
      <c r="AV312">
        <v>-4.3075387940000001</v>
      </c>
      <c r="AW312">
        <v>-4.3208913989999997</v>
      </c>
      <c r="AX312">
        <v>-5.5113488940000002</v>
      </c>
      <c r="AY312">
        <v>-10.325043770000001</v>
      </c>
      <c r="AZ312">
        <v>-16.54348856</v>
      </c>
      <c r="BA312">
        <v>-25.329890890000001</v>
      </c>
      <c r="BB312">
        <v>-38.095932750000003</v>
      </c>
      <c r="BC312">
        <v>-36.224234719999998</v>
      </c>
      <c r="BD312">
        <v>1704.1751200000001</v>
      </c>
      <c r="BE312">
        <v>1704.1751200000001</v>
      </c>
      <c r="BF312">
        <v>1704.1751200000001</v>
      </c>
      <c r="BG312">
        <v>1704.1751200000001</v>
      </c>
      <c r="BH312">
        <v>1312.2148420000001</v>
      </c>
      <c r="BI312">
        <v>1312.2148420000001</v>
      </c>
      <c r="BJ312" t="s">
        <v>65</v>
      </c>
      <c r="BK312" t="s">
        <v>65</v>
      </c>
      <c r="BL312">
        <v>33.669899999999998</v>
      </c>
      <c r="BM312">
        <v>200</v>
      </c>
    </row>
    <row r="313" spans="1:65" x14ac:dyDescent="0.3">
      <c r="A313">
        <v>551</v>
      </c>
      <c r="B313">
        <v>-6.2824102640000001</v>
      </c>
      <c r="C313">
        <v>-5.2611954089999999</v>
      </c>
      <c r="D313">
        <v>-4.227570676</v>
      </c>
      <c r="E313">
        <v>-3.2178567770000002</v>
      </c>
      <c r="F313">
        <v>-2.232695364</v>
      </c>
      <c r="G313">
        <v>-1.272646213</v>
      </c>
      <c r="H313">
        <v>-0.33819216800000002</v>
      </c>
      <c r="I313">
        <v>4.7125523600000001</v>
      </c>
      <c r="J313">
        <v>8.6517286529999993</v>
      </c>
      <c r="K313">
        <v>11.701482070000001</v>
      </c>
      <c r="L313">
        <v>15.225624440000001</v>
      </c>
      <c r="M313">
        <v>15.92501888</v>
      </c>
      <c r="N313">
        <v>14.562105320000001</v>
      </c>
      <c r="O313">
        <v>8.2865357290000006</v>
      </c>
      <c r="P313">
        <v>-3.3964070899999999</v>
      </c>
      <c r="Q313">
        <v>-17.029577020000001</v>
      </c>
      <c r="R313">
        <v>-21.687903330000001</v>
      </c>
      <c r="S313">
        <v>-17.58756786</v>
      </c>
      <c r="T313">
        <v>-5.4272923569999998</v>
      </c>
      <c r="U313">
        <v>-4.4010505059999998</v>
      </c>
      <c r="V313">
        <v>-2.3411867229999999</v>
      </c>
      <c r="W313">
        <v>0.58022684899999999</v>
      </c>
      <c r="X313">
        <v>5.7823464830000004</v>
      </c>
      <c r="Y313">
        <v>13.355943030000001</v>
      </c>
      <c r="Z313">
        <v>17.811948269999998</v>
      </c>
      <c r="AA313">
        <v>19.733809879999999</v>
      </c>
      <c r="AB313">
        <v>16.424218150000002</v>
      </c>
      <c r="AC313">
        <v>8.9707713029999994</v>
      </c>
      <c r="AD313">
        <v>-0.50561558699999998</v>
      </c>
      <c r="AE313">
        <v>8.7316959670000003</v>
      </c>
      <c r="AF313">
        <v>-10.21609106</v>
      </c>
      <c r="AG313">
        <v>-7.7008468199999998</v>
      </c>
      <c r="AH313">
        <v>-2.8845012319999999</v>
      </c>
      <c r="AI313">
        <v>3.4416686900000002</v>
      </c>
      <c r="AJ313">
        <v>13.33804241</v>
      </c>
      <c r="AK313">
        <v>24.669616380000001</v>
      </c>
      <c r="AL313">
        <v>29.367769549999998</v>
      </c>
      <c r="AM313">
        <v>29.32705601</v>
      </c>
      <c r="AN313">
        <v>25.015157200000001</v>
      </c>
      <c r="AO313">
        <v>18.32646656</v>
      </c>
      <c r="AP313">
        <v>9.2000284059999995</v>
      </c>
      <c r="AQ313">
        <v>9.6461176850000001</v>
      </c>
      <c r="AR313">
        <v>-11.43640242</v>
      </c>
      <c r="AS313">
        <v>-9.0537275200000007</v>
      </c>
      <c r="AT313">
        <v>-4.4785257810000001</v>
      </c>
      <c r="AU313">
        <v>1.5605195329999999</v>
      </c>
      <c r="AV313">
        <v>11.09856737</v>
      </c>
      <c r="AW313">
        <v>22.274880469999999</v>
      </c>
      <c r="AX313">
        <v>27.166003839999998</v>
      </c>
      <c r="AY313">
        <v>27.706500309999999</v>
      </c>
      <c r="AZ313">
        <v>23.780980459999999</v>
      </c>
      <c r="BA313">
        <v>17.236280180000001</v>
      </c>
      <c r="BB313">
        <v>7.6755003970000004</v>
      </c>
      <c r="BC313">
        <v>8.0493164719999992</v>
      </c>
      <c r="BD313">
        <v>2253.1827189999999</v>
      </c>
      <c r="BE313">
        <v>2253.1827189999999</v>
      </c>
      <c r="BF313">
        <v>2253.1827189999999</v>
      </c>
      <c r="BG313">
        <v>2253.1827189999999</v>
      </c>
      <c r="BH313">
        <v>1734.9506940000001</v>
      </c>
      <c r="BI313">
        <v>1734.9506940000001</v>
      </c>
      <c r="BJ313" t="s">
        <v>65</v>
      </c>
      <c r="BK313" t="s">
        <v>65</v>
      </c>
      <c r="BL313">
        <v>33.669899999999998</v>
      </c>
      <c r="BM313">
        <v>20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M313"/>
  <sheetViews>
    <sheetView topLeftCell="AP1" workbookViewId="0">
      <selection activeCell="BL2" sqref="BL2:BL313"/>
    </sheetView>
  </sheetViews>
  <sheetFormatPr defaultRowHeight="14.4" x14ac:dyDescent="0.3"/>
  <sheetData>
    <row r="1" spans="1:65" x14ac:dyDescent="0.3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3">
      <c r="A2">
        <v>240</v>
      </c>
      <c r="B2">
        <v>-12.17721096</v>
      </c>
      <c r="C2">
        <v>-12.57463559</v>
      </c>
      <c r="D2">
        <v>-12.95254113</v>
      </c>
      <c r="E2">
        <v>-13.29877495</v>
      </c>
      <c r="F2">
        <v>-13.615366399999999</v>
      </c>
      <c r="G2">
        <v>-13.90423983</v>
      </c>
      <c r="H2">
        <v>-14.167219530000001</v>
      </c>
      <c r="I2">
        <v>-15.292017980000001</v>
      </c>
      <c r="J2">
        <v>-15.842680680000001</v>
      </c>
      <c r="K2">
        <v>-16.06477439</v>
      </c>
      <c r="L2">
        <v>-16.066389319999999</v>
      </c>
      <c r="M2">
        <v>-16.00277118</v>
      </c>
      <c r="N2">
        <v>-16.154700040000002</v>
      </c>
      <c r="O2">
        <v>-17.27111567</v>
      </c>
      <c r="P2">
        <v>-20.13520093</v>
      </c>
      <c r="Q2">
        <v>-24.700722349999999</v>
      </c>
      <c r="R2">
        <v>-27.47065203</v>
      </c>
      <c r="S2">
        <v>-29.49679901</v>
      </c>
      <c r="T2">
        <v>-30.634648599999998</v>
      </c>
      <c r="U2">
        <v>-28.99509677</v>
      </c>
      <c r="V2">
        <v>-25.988049530000001</v>
      </c>
      <c r="W2">
        <v>-22.347428019999999</v>
      </c>
      <c r="X2">
        <v>-17.602806879999999</v>
      </c>
      <c r="Y2">
        <v>-14.932912910000001</v>
      </c>
      <c r="Z2">
        <v>-16.63959711</v>
      </c>
      <c r="AA2">
        <v>-23.152110870000001</v>
      </c>
      <c r="AB2">
        <v>-28.004934200000001</v>
      </c>
      <c r="AC2">
        <v>-30.662766619999999</v>
      </c>
      <c r="AD2">
        <v>-29.15560434</v>
      </c>
      <c r="AE2">
        <v>-31.548755199999999</v>
      </c>
      <c r="AF2">
        <v>-30.621062590000001</v>
      </c>
      <c r="AG2">
        <v>-28.981673170000001</v>
      </c>
      <c r="AH2">
        <v>-25.974993049999998</v>
      </c>
      <c r="AI2">
        <v>-22.33498698</v>
      </c>
      <c r="AJ2">
        <v>-17.591752060000001</v>
      </c>
      <c r="AK2">
        <v>-14.92058986</v>
      </c>
      <c r="AL2">
        <v>-16.640023899999999</v>
      </c>
      <c r="AM2">
        <v>-23.223118970000002</v>
      </c>
      <c r="AN2">
        <v>-28.213200610000001</v>
      </c>
      <c r="AO2">
        <v>-31.029011100000002</v>
      </c>
      <c r="AP2">
        <v>-29.65729078</v>
      </c>
      <c r="AQ2">
        <v>-32.865588729999999</v>
      </c>
      <c r="AR2">
        <v>-30.61994039</v>
      </c>
      <c r="AS2">
        <v>-28.98064011</v>
      </c>
      <c r="AT2">
        <v>-25.974131549999999</v>
      </c>
      <c r="AU2">
        <v>-22.334352509999999</v>
      </c>
      <c r="AV2">
        <v>-17.59147609</v>
      </c>
      <c r="AW2">
        <v>-14.92003004</v>
      </c>
      <c r="AX2">
        <v>-16.638344679999999</v>
      </c>
      <c r="AY2">
        <v>-23.215153879999999</v>
      </c>
      <c r="AZ2">
        <v>-28.196474240000001</v>
      </c>
      <c r="BA2">
        <v>-31.001998090000001</v>
      </c>
      <c r="BB2">
        <v>-29.631461900000001</v>
      </c>
      <c r="BC2">
        <v>-32.841847829999999</v>
      </c>
      <c r="BD2">
        <v>1984.9972459999999</v>
      </c>
      <c r="BE2">
        <v>1984.9972459999999</v>
      </c>
      <c r="BF2">
        <v>1984.9972459999999</v>
      </c>
      <c r="BG2">
        <v>1984.9972459999999</v>
      </c>
      <c r="BH2">
        <v>1528.4478790000001</v>
      </c>
      <c r="BI2">
        <v>1528.4478790000001</v>
      </c>
      <c r="BJ2" t="s">
        <v>65</v>
      </c>
      <c r="BK2" t="s">
        <v>65</v>
      </c>
      <c r="BL2">
        <v>32.22</v>
      </c>
      <c r="BM2">
        <v>200</v>
      </c>
    </row>
    <row r="3" spans="1:65" x14ac:dyDescent="0.3">
      <c r="A3">
        <v>241</v>
      </c>
      <c r="B3">
        <v>3.3883610919999998</v>
      </c>
      <c r="C3">
        <v>4.3592438580000001</v>
      </c>
      <c r="D3">
        <v>5.3192930289999998</v>
      </c>
      <c r="E3">
        <v>6.2359285050000004</v>
      </c>
      <c r="F3">
        <v>7.1107574500000004</v>
      </c>
      <c r="G3">
        <v>7.9453277919999996</v>
      </c>
      <c r="H3">
        <v>8.7411304689999998</v>
      </c>
      <c r="I3">
        <v>12.778663699999999</v>
      </c>
      <c r="J3">
        <v>15.64523651</v>
      </c>
      <c r="K3">
        <v>17.712953379999998</v>
      </c>
      <c r="L3">
        <v>19.990697520000001</v>
      </c>
      <c r="M3">
        <v>20.59852918</v>
      </c>
      <c r="N3">
        <v>20.192208229999999</v>
      </c>
      <c r="O3">
        <v>17.869479599999998</v>
      </c>
      <c r="P3">
        <v>13.38966722</v>
      </c>
      <c r="Q3">
        <v>7.1102353450000004</v>
      </c>
      <c r="R3">
        <v>2.8321432660000001</v>
      </c>
      <c r="S3">
        <v>-2.3868608870000001</v>
      </c>
      <c r="T3">
        <v>-15.494905620000001</v>
      </c>
      <c r="U3">
        <v>-12.73438159</v>
      </c>
      <c r="V3">
        <v>-7.5696306929999997</v>
      </c>
      <c r="W3">
        <v>-1.069302727</v>
      </c>
      <c r="X3">
        <v>8.2244425270000008</v>
      </c>
      <c r="Y3">
        <v>16.333235569999999</v>
      </c>
      <c r="Z3">
        <v>17.057585100000001</v>
      </c>
      <c r="AA3">
        <v>10.802889649999999</v>
      </c>
      <c r="AB3">
        <v>3.7631692499999998</v>
      </c>
      <c r="AC3">
        <v>-2.7639851169999998</v>
      </c>
      <c r="AD3">
        <v>-8.0398720000000008</v>
      </c>
      <c r="AE3">
        <v>-11.374814089999999</v>
      </c>
      <c r="AF3">
        <v>-15.48415597</v>
      </c>
      <c r="AG3">
        <v>-12.72391118</v>
      </c>
      <c r="AH3">
        <v>-7.5597233340000001</v>
      </c>
      <c r="AI3">
        <v>-1.0602030899999999</v>
      </c>
      <c r="AJ3">
        <v>8.2320565349999999</v>
      </c>
      <c r="AK3">
        <v>16.339580940000001</v>
      </c>
      <c r="AL3">
        <v>17.071174859999999</v>
      </c>
      <c r="AM3">
        <v>10.80124109</v>
      </c>
      <c r="AN3">
        <v>3.679662875</v>
      </c>
      <c r="AO3">
        <v>-3.017171431</v>
      </c>
      <c r="AP3">
        <v>-8.6010323250000003</v>
      </c>
      <c r="AQ3">
        <v>-12.590337740000001</v>
      </c>
      <c r="AR3">
        <v>-15.4829162</v>
      </c>
      <c r="AS3">
        <v>-12.72272774</v>
      </c>
      <c r="AT3">
        <v>-7.5586533149999999</v>
      </c>
      <c r="AU3">
        <v>-1.0592946510000001</v>
      </c>
      <c r="AV3">
        <v>8.2326760439999997</v>
      </c>
      <c r="AW3">
        <v>16.338133800000001</v>
      </c>
      <c r="AX3">
        <v>17.068475209999999</v>
      </c>
      <c r="AY3">
        <v>10.80129593</v>
      </c>
      <c r="AZ3">
        <v>3.6875786750000001</v>
      </c>
      <c r="BA3">
        <v>-2.9961744970000002</v>
      </c>
      <c r="BB3">
        <v>-8.5631263569999998</v>
      </c>
      <c r="BC3">
        <v>-12.544542119999999</v>
      </c>
      <c r="BD3">
        <v>2234.6837049999999</v>
      </c>
      <c r="BE3">
        <v>2234.6837049999999</v>
      </c>
      <c r="BF3">
        <v>2234.6837049999999</v>
      </c>
      <c r="BG3">
        <v>2234.6837049999999</v>
      </c>
      <c r="BH3">
        <v>1720.706453</v>
      </c>
      <c r="BI3">
        <v>1720.706453</v>
      </c>
      <c r="BJ3" t="s">
        <v>65</v>
      </c>
      <c r="BK3" t="s">
        <v>65</v>
      </c>
      <c r="BL3">
        <v>32.22</v>
      </c>
      <c r="BM3">
        <v>200</v>
      </c>
    </row>
    <row r="4" spans="1:65" x14ac:dyDescent="0.3">
      <c r="A4">
        <v>242</v>
      </c>
      <c r="B4">
        <v>0.92308167900000004</v>
      </c>
      <c r="C4">
        <v>-2.1628648689999999</v>
      </c>
      <c r="D4">
        <v>-5.1261458629999996</v>
      </c>
      <c r="E4">
        <v>-7.8695492079999996</v>
      </c>
      <c r="F4">
        <v>-10.40565954</v>
      </c>
      <c r="G4">
        <v>-12.74644067</v>
      </c>
      <c r="H4">
        <v>-14.903263989999999</v>
      </c>
      <c r="I4">
        <v>-24.549834270000002</v>
      </c>
      <c r="J4">
        <v>-29.704996309999999</v>
      </c>
      <c r="K4">
        <v>-32.14165757</v>
      </c>
      <c r="L4">
        <v>-32.354817939999997</v>
      </c>
      <c r="M4">
        <v>-30.13422753</v>
      </c>
      <c r="N4">
        <v>-27.79941956</v>
      </c>
      <c r="O4">
        <v>-25.649780239999998</v>
      </c>
      <c r="P4">
        <v>-27.912306659999999</v>
      </c>
      <c r="Q4">
        <v>-33.366357129999997</v>
      </c>
      <c r="R4">
        <v>-33.058963609999999</v>
      </c>
      <c r="S4">
        <v>-20.823036599999998</v>
      </c>
      <c r="T4">
        <v>-38.952371479999996</v>
      </c>
      <c r="U4">
        <v>-39.897957470000001</v>
      </c>
      <c r="V4">
        <v>-41.804078250000003</v>
      </c>
      <c r="W4">
        <v>-44.525983650000001</v>
      </c>
      <c r="X4">
        <v>-49.428329550000001</v>
      </c>
      <c r="Y4">
        <v>-56.842180540000001</v>
      </c>
      <c r="Z4">
        <v>-61.39231573</v>
      </c>
      <c r="AA4">
        <v>-63.862869910000001</v>
      </c>
      <c r="AB4">
        <v>-61.102037860000003</v>
      </c>
      <c r="AC4">
        <v>-54.256807379999998</v>
      </c>
      <c r="AD4">
        <v>-45.613818729999998</v>
      </c>
      <c r="AE4">
        <v>-56.266494199999997</v>
      </c>
      <c r="AF4">
        <v>-38.95138137</v>
      </c>
      <c r="AG4">
        <v>-39.897090949999999</v>
      </c>
      <c r="AH4">
        <v>-41.803436550000001</v>
      </c>
      <c r="AI4">
        <v>-44.525610219999997</v>
      </c>
      <c r="AJ4">
        <v>-49.428296459999999</v>
      </c>
      <c r="AK4">
        <v>-56.835755550000002</v>
      </c>
      <c r="AL4">
        <v>-61.420986679999999</v>
      </c>
      <c r="AM4">
        <v>-64.001796100000007</v>
      </c>
      <c r="AN4">
        <v>-61.365465110000002</v>
      </c>
      <c r="AO4">
        <v>-54.516005849999999</v>
      </c>
      <c r="AP4">
        <v>-45.903462939999997</v>
      </c>
      <c r="AQ4">
        <v>-59.012990199999997</v>
      </c>
      <c r="AR4">
        <v>-38.950464060000002</v>
      </c>
      <c r="AS4">
        <v>-39.896105480000003</v>
      </c>
      <c r="AT4">
        <v>-41.802331070000001</v>
      </c>
      <c r="AU4">
        <v>-44.524371299999999</v>
      </c>
      <c r="AV4">
        <v>-49.426921329999999</v>
      </c>
      <c r="AW4">
        <v>-56.83036267</v>
      </c>
      <c r="AX4">
        <v>-61.411600669999999</v>
      </c>
      <c r="AY4">
        <v>-63.985238529999997</v>
      </c>
      <c r="AZ4">
        <v>-61.345727250000003</v>
      </c>
      <c r="BA4">
        <v>-54.500091500000003</v>
      </c>
      <c r="BB4">
        <v>-45.897934849999999</v>
      </c>
      <c r="BC4">
        <v>-58.953185939999997</v>
      </c>
      <c r="BD4">
        <v>1955.85536</v>
      </c>
      <c r="BE4">
        <v>1955.85536</v>
      </c>
      <c r="BF4">
        <v>1955.85536</v>
      </c>
      <c r="BG4">
        <v>1955.85536</v>
      </c>
      <c r="BH4">
        <v>1506.0086269999999</v>
      </c>
      <c r="BI4">
        <v>1506.0086269999999</v>
      </c>
      <c r="BJ4" t="s">
        <v>65</v>
      </c>
      <c r="BK4" t="s">
        <v>65</v>
      </c>
      <c r="BL4">
        <v>32.22</v>
      </c>
      <c r="BM4">
        <v>200</v>
      </c>
    </row>
    <row r="5" spans="1:65" x14ac:dyDescent="0.3">
      <c r="A5">
        <v>243</v>
      </c>
      <c r="B5">
        <v>-35.918908999999999</v>
      </c>
      <c r="C5">
        <v>-40.853648919999998</v>
      </c>
      <c r="D5">
        <v>-45.64536176</v>
      </c>
      <c r="E5">
        <v>-50.135400709999999</v>
      </c>
      <c r="F5">
        <v>-54.33996836</v>
      </c>
      <c r="G5">
        <v>-58.274485820000002</v>
      </c>
      <c r="H5">
        <v>-61.953628139999999</v>
      </c>
      <c r="I5">
        <v>-79.401621349999999</v>
      </c>
      <c r="J5">
        <v>-90.383380340000002</v>
      </c>
      <c r="K5">
        <v>-97.265446100000005</v>
      </c>
      <c r="L5">
        <v>-103.3349273</v>
      </c>
      <c r="M5">
        <v>-104.3125903</v>
      </c>
      <c r="N5">
        <v>-103.55329039999999</v>
      </c>
      <c r="O5">
        <v>-101.8144054</v>
      </c>
      <c r="P5">
        <v>-101.17965649999999</v>
      </c>
      <c r="Q5">
        <v>-97.262105910000002</v>
      </c>
      <c r="R5">
        <v>-85.109552210000004</v>
      </c>
      <c r="S5">
        <v>-50.521245409999999</v>
      </c>
      <c r="T5">
        <v>-74.524656750000005</v>
      </c>
      <c r="U5">
        <v>-76.701990910000006</v>
      </c>
      <c r="V5">
        <v>-81.194249749999997</v>
      </c>
      <c r="W5">
        <v>-87.837501930000002</v>
      </c>
      <c r="X5">
        <v>-100.44862190000001</v>
      </c>
      <c r="Y5">
        <v>-121.1812922</v>
      </c>
      <c r="Z5">
        <v>-135.2870274</v>
      </c>
      <c r="AA5">
        <v>-145.38612929999999</v>
      </c>
      <c r="AB5">
        <v>-139.28894829999999</v>
      </c>
      <c r="AC5">
        <v>-119.3462498</v>
      </c>
      <c r="AD5">
        <v>-82.073245139999997</v>
      </c>
      <c r="AE5">
        <v>-95.425320249999999</v>
      </c>
      <c r="AF5">
        <v>-74.523489670000004</v>
      </c>
      <c r="AG5">
        <v>-76.700954490000001</v>
      </c>
      <c r="AH5">
        <v>-81.193452210000004</v>
      </c>
      <c r="AI5">
        <v>-87.836992350000003</v>
      </c>
      <c r="AJ5">
        <v>-100.448487</v>
      </c>
      <c r="AK5">
        <v>-121.170176</v>
      </c>
      <c r="AL5">
        <v>-135.35815740000001</v>
      </c>
      <c r="AM5">
        <v>-145.73017780000001</v>
      </c>
      <c r="AN5">
        <v>-139.92158380000001</v>
      </c>
      <c r="AO5">
        <v>-119.8474267</v>
      </c>
      <c r="AP5">
        <v>-81.465636680000003</v>
      </c>
      <c r="AQ5">
        <v>-98.398679650000005</v>
      </c>
      <c r="AR5">
        <v>-74.523010670000005</v>
      </c>
      <c r="AS5">
        <v>-76.700460629999995</v>
      </c>
      <c r="AT5">
        <v>-81.192937599999993</v>
      </c>
      <c r="AU5">
        <v>-87.83646804</v>
      </c>
      <c r="AV5">
        <v>-100.44799930000001</v>
      </c>
      <c r="AW5">
        <v>-121.16084410000001</v>
      </c>
      <c r="AX5">
        <v>-135.33871300000001</v>
      </c>
      <c r="AY5">
        <v>-145.6914869</v>
      </c>
      <c r="AZ5">
        <v>-139.8755395</v>
      </c>
      <c r="BA5">
        <v>-119.81988250000001</v>
      </c>
      <c r="BB5">
        <v>-81.537249869999997</v>
      </c>
      <c r="BC5">
        <v>-98.381649390000007</v>
      </c>
      <c r="BD5">
        <v>1288.8403860000001</v>
      </c>
      <c r="BE5">
        <v>1288.8403860000001</v>
      </c>
      <c r="BF5">
        <v>1288.8403860000001</v>
      </c>
      <c r="BG5">
        <v>1288.8403860000001</v>
      </c>
      <c r="BH5">
        <v>992.40709730000003</v>
      </c>
      <c r="BI5">
        <v>992.40709730000003</v>
      </c>
      <c r="BJ5" t="s">
        <v>65</v>
      </c>
      <c r="BK5" t="s">
        <v>65</v>
      </c>
      <c r="BL5">
        <v>32.22</v>
      </c>
      <c r="BM5">
        <v>200</v>
      </c>
    </row>
    <row r="6" spans="1:65" x14ac:dyDescent="0.3">
      <c r="A6">
        <v>244</v>
      </c>
      <c r="B6">
        <v>-41.041287250000003</v>
      </c>
      <c r="C6">
        <v>-46.907002869999999</v>
      </c>
      <c r="D6">
        <v>-52.540852100000002</v>
      </c>
      <c r="E6">
        <v>-57.757277780000003</v>
      </c>
      <c r="F6">
        <v>-62.579446869999998</v>
      </c>
      <c r="G6">
        <v>-67.029399179999999</v>
      </c>
      <c r="H6">
        <v>-71.128098530000003</v>
      </c>
      <c r="I6">
        <v>-89.394274319999994</v>
      </c>
      <c r="J6">
        <v>-99.051369339999994</v>
      </c>
      <c r="K6">
        <v>-103.2555492</v>
      </c>
      <c r="L6">
        <v>-101.99773279999999</v>
      </c>
      <c r="M6">
        <v>-95.089986039999999</v>
      </c>
      <c r="N6">
        <v>-87.135179179999994</v>
      </c>
      <c r="O6">
        <v>-74.417560339999994</v>
      </c>
      <c r="P6">
        <v>-64.340173789999994</v>
      </c>
      <c r="Q6">
        <v>-52.519564549999998</v>
      </c>
      <c r="R6">
        <v>-34.39253618</v>
      </c>
      <c r="S6">
        <v>9.2317676839999994</v>
      </c>
      <c r="T6">
        <v>-51.577276320000003</v>
      </c>
      <c r="U6">
        <v>-57.961677109999997</v>
      </c>
      <c r="V6">
        <v>-70.206906559999993</v>
      </c>
      <c r="W6">
        <v>-86.324591960000006</v>
      </c>
      <c r="X6">
        <v>-111.564542</v>
      </c>
      <c r="Y6">
        <v>-140.50635560000001</v>
      </c>
      <c r="Z6">
        <v>-151.2641868</v>
      </c>
      <c r="AA6">
        <v>-145.26890169999999</v>
      </c>
      <c r="AB6">
        <v>-126.0768752</v>
      </c>
      <c r="AC6">
        <v>-97.983153009999995</v>
      </c>
      <c r="AD6">
        <v>-65.148554869999998</v>
      </c>
      <c r="AE6">
        <v>-79.779106369999994</v>
      </c>
      <c r="AF6">
        <v>-51.571496590000002</v>
      </c>
      <c r="AG6">
        <v>-57.956421249999998</v>
      </c>
      <c r="AH6">
        <v>-70.202634119999999</v>
      </c>
      <c r="AI6">
        <v>-86.321566480000001</v>
      </c>
      <c r="AJ6">
        <v>-111.5633373</v>
      </c>
      <c r="AK6">
        <v>-140.4966976</v>
      </c>
      <c r="AL6">
        <v>-151.34142660000001</v>
      </c>
      <c r="AM6">
        <v>-145.54268479999999</v>
      </c>
      <c r="AN6">
        <v>-126.43832620000001</v>
      </c>
      <c r="AO6">
        <v>-97.955489589999999</v>
      </c>
      <c r="AP6">
        <v>-64.216854990000002</v>
      </c>
      <c r="AQ6">
        <v>-82.37287542</v>
      </c>
      <c r="AR6">
        <v>-51.57072823</v>
      </c>
      <c r="AS6">
        <v>-57.955664069999997</v>
      </c>
      <c r="AT6">
        <v>-70.201904560000003</v>
      </c>
      <c r="AU6">
        <v>-86.320887429999999</v>
      </c>
      <c r="AV6">
        <v>-111.5627794</v>
      </c>
      <c r="AW6">
        <v>-140.48551620000001</v>
      </c>
      <c r="AX6">
        <v>-151.32026719999999</v>
      </c>
      <c r="AY6">
        <v>-145.51171239999999</v>
      </c>
      <c r="AZ6">
        <v>-126.4156375</v>
      </c>
      <c r="BA6">
        <v>-97.96865425</v>
      </c>
      <c r="BB6">
        <v>-64.304451839999999</v>
      </c>
      <c r="BC6">
        <v>-82.353136939999999</v>
      </c>
      <c r="BD6">
        <v>1777.580831</v>
      </c>
      <c r="BE6">
        <v>1777.580831</v>
      </c>
      <c r="BF6">
        <v>1777.580831</v>
      </c>
      <c r="BG6">
        <v>1777.580831</v>
      </c>
      <c r="BH6">
        <v>1368.7372399999999</v>
      </c>
      <c r="BI6">
        <v>1368.7372399999999</v>
      </c>
      <c r="BJ6" t="s">
        <v>65</v>
      </c>
      <c r="BK6" t="s">
        <v>65</v>
      </c>
      <c r="BL6">
        <v>32.22</v>
      </c>
      <c r="BM6">
        <v>200</v>
      </c>
    </row>
    <row r="7" spans="1:65" x14ac:dyDescent="0.3">
      <c r="A7">
        <v>245</v>
      </c>
      <c r="B7">
        <v>-49.495246190000003</v>
      </c>
      <c r="C7">
        <v>-51.618341610000002</v>
      </c>
      <c r="D7">
        <v>-53.679140160000003</v>
      </c>
      <c r="E7">
        <v>-55.608641589999998</v>
      </c>
      <c r="F7">
        <v>-57.41313701</v>
      </c>
      <c r="G7">
        <v>-59.098638780000002</v>
      </c>
      <c r="H7">
        <v>-60.67089258</v>
      </c>
      <c r="I7">
        <v>-68.017145510000006</v>
      </c>
      <c r="J7">
        <v>-72.401936120000002</v>
      </c>
      <c r="K7">
        <v>-74.768153240000004</v>
      </c>
      <c r="L7">
        <v>-75.469748760000002</v>
      </c>
      <c r="M7">
        <v>-73.168878509999999</v>
      </c>
      <c r="N7">
        <v>-69.572985290000005</v>
      </c>
      <c r="O7">
        <v>-61.703356589999999</v>
      </c>
      <c r="P7">
        <v>-51.999906359999997</v>
      </c>
      <c r="Q7">
        <v>-41.857012849999997</v>
      </c>
      <c r="R7">
        <v>-35.574111649999999</v>
      </c>
      <c r="S7">
        <v>-27.28172073</v>
      </c>
      <c r="T7">
        <v>-36.806744029999997</v>
      </c>
      <c r="U7">
        <v>-41.255301860000003</v>
      </c>
      <c r="V7">
        <v>-49.804311290000001</v>
      </c>
      <c r="W7">
        <v>-61.096683769999999</v>
      </c>
      <c r="X7">
        <v>-78.908298250000001</v>
      </c>
      <c r="Y7">
        <v>-99.691370340000006</v>
      </c>
      <c r="Z7">
        <v>-107.9397007</v>
      </c>
      <c r="AA7">
        <v>-105.2564608</v>
      </c>
      <c r="AB7">
        <v>-93.153207890000004</v>
      </c>
      <c r="AC7">
        <v>-75.10532868</v>
      </c>
      <c r="AD7">
        <v>-57.01381602</v>
      </c>
      <c r="AE7">
        <v>-73.262899579999996</v>
      </c>
      <c r="AF7">
        <v>-36.811187789999998</v>
      </c>
      <c r="AG7">
        <v>-41.259491760000003</v>
      </c>
      <c r="AH7">
        <v>-49.808008770000001</v>
      </c>
      <c r="AI7">
        <v>-61.099719569999998</v>
      </c>
      <c r="AJ7">
        <v>-78.910252360000001</v>
      </c>
      <c r="AK7">
        <v>-99.68457506</v>
      </c>
      <c r="AL7">
        <v>-107.9943765</v>
      </c>
      <c r="AM7">
        <v>-105.4613975</v>
      </c>
      <c r="AN7">
        <v>-93.448995789999998</v>
      </c>
      <c r="AO7">
        <v>-75.187536080000001</v>
      </c>
      <c r="AP7">
        <v>-56.850757309999999</v>
      </c>
      <c r="AQ7">
        <v>-76.696825660000002</v>
      </c>
      <c r="AR7">
        <v>-36.809168640000003</v>
      </c>
      <c r="AS7">
        <v>-41.257573739999998</v>
      </c>
      <c r="AT7">
        <v>-49.806289970000002</v>
      </c>
      <c r="AU7">
        <v>-61.09827524</v>
      </c>
      <c r="AV7">
        <v>-78.909275440000002</v>
      </c>
      <c r="AW7">
        <v>-99.676503350000004</v>
      </c>
      <c r="AX7">
        <v>-107.9792391</v>
      </c>
      <c r="AY7">
        <v>-105.4382032</v>
      </c>
      <c r="AZ7">
        <v>-93.429489399999994</v>
      </c>
      <c r="BA7">
        <v>-75.188830319999994</v>
      </c>
      <c r="BB7">
        <v>-56.880992300000003</v>
      </c>
      <c r="BC7">
        <v>-76.626984609999994</v>
      </c>
      <c r="BD7">
        <v>1791.2665469999999</v>
      </c>
      <c r="BE7">
        <v>1791.2665469999999</v>
      </c>
      <c r="BF7">
        <v>1791.2665469999999</v>
      </c>
      <c r="BG7">
        <v>1791.2665469999999</v>
      </c>
      <c r="BH7">
        <v>1379.2752419999999</v>
      </c>
      <c r="BI7">
        <v>1379.2752419999999</v>
      </c>
      <c r="BJ7" t="s">
        <v>65</v>
      </c>
      <c r="BK7" t="s">
        <v>65</v>
      </c>
      <c r="BL7">
        <v>32.22</v>
      </c>
      <c r="BM7">
        <v>200</v>
      </c>
    </row>
    <row r="8" spans="1:65" x14ac:dyDescent="0.3">
      <c r="A8">
        <v>246</v>
      </c>
      <c r="B8">
        <v>-80.758927470000003</v>
      </c>
      <c r="C8">
        <v>-80.149673919999998</v>
      </c>
      <c r="D8">
        <v>-79.520724880000003</v>
      </c>
      <c r="E8">
        <v>-78.893942749999994</v>
      </c>
      <c r="F8">
        <v>-78.270104549999999</v>
      </c>
      <c r="G8">
        <v>-77.649926469999997</v>
      </c>
      <c r="H8">
        <v>-77.034067190000002</v>
      </c>
      <c r="I8">
        <v>-73.460013059999994</v>
      </c>
      <c r="J8">
        <v>-70.320796009999995</v>
      </c>
      <c r="K8">
        <v>-67.441009199999996</v>
      </c>
      <c r="L8">
        <v>-62.67795177</v>
      </c>
      <c r="M8">
        <v>-59.105341299999999</v>
      </c>
      <c r="N8">
        <v>-56.4687816</v>
      </c>
      <c r="O8">
        <v>-52.957332319999999</v>
      </c>
      <c r="P8">
        <v>-49.245833279999999</v>
      </c>
      <c r="Q8">
        <v>-41.877713839999998</v>
      </c>
      <c r="R8">
        <v>-32.278653740000003</v>
      </c>
      <c r="S8">
        <v>-12.22664346</v>
      </c>
      <c r="T8">
        <v>-59.828712860000003</v>
      </c>
      <c r="U8">
        <v>-61.41181263</v>
      </c>
      <c r="V8">
        <v>-64.643869629999998</v>
      </c>
      <c r="W8">
        <v>-69.338963910000004</v>
      </c>
      <c r="X8">
        <v>-77.955957060000003</v>
      </c>
      <c r="Y8">
        <v>-90.994503109999997</v>
      </c>
      <c r="Z8">
        <v>-98.303267149999996</v>
      </c>
      <c r="AA8">
        <v>-98.545655089999997</v>
      </c>
      <c r="AB8">
        <v>-87.241148530000004</v>
      </c>
      <c r="AC8">
        <v>-65.110077149999995</v>
      </c>
      <c r="AD8">
        <v>-33.280610019999997</v>
      </c>
      <c r="AE8">
        <v>-51.127846759999997</v>
      </c>
      <c r="AF8">
        <v>-59.801799260000003</v>
      </c>
      <c r="AG8">
        <v>-61.387094310000002</v>
      </c>
      <c r="AH8">
        <v>-64.623283099999995</v>
      </c>
      <c r="AI8">
        <v>-69.323640979999993</v>
      </c>
      <c r="AJ8">
        <v>-77.948391990000005</v>
      </c>
      <c r="AK8">
        <v>-90.984858500000001</v>
      </c>
      <c r="AL8">
        <v>-98.352261740000003</v>
      </c>
      <c r="AM8">
        <v>-98.745871550000004</v>
      </c>
      <c r="AN8">
        <v>-87.523150000000001</v>
      </c>
      <c r="AO8">
        <v>-65.03833616</v>
      </c>
      <c r="AP8">
        <v>-32.012653069999999</v>
      </c>
      <c r="AQ8">
        <v>-53.51046736</v>
      </c>
      <c r="AR8">
        <v>-59.802320520000002</v>
      </c>
      <c r="AS8">
        <v>-61.387603300000002</v>
      </c>
      <c r="AT8">
        <v>-64.623768960000007</v>
      </c>
      <c r="AU8">
        <v>-69.32409724</v>
      </c>
      <c r="AV8">
        <v>-77.948803929999997</v>
      </c>
      <c r="AW8">
        <v>-90.978641980000006</v>
      </c>
      <c r="AX8">
        <v>-98.339318579999997</v>
      </c>
      <c r="AY8">
        <v>-98.723585470000003</v>
      </c>
      <c r="AZ8">
        <v>-87.50472225</v>
      </c>
      <c r="BA8">
        <v>-65.051776169999997</v>
      </c>
      <c r="BB8">
        <v>-32.113568649999998</v>
      </c>
      <c r="BC8">
        <v>-53.462262410000001</v>
      </c>
      <c r="BD8">
        <v>1946.5197479999999</v>
      </c>
      <c r="BE8">
        <v>1946.5197479999999</v>
      </c>
      <c r="BF8">
        <v>1946.5197479999999</v>
      </c>
      <c r="BG8">
        <v>1946.5197479999999</v>
      </c>
      <c r="BH8">
        <v>1498.8202060000001</v>
      </c>
      <c r="BI8">
        <v>1498.8202060000001</v>
      </c>
      <c r="BJ8" t="s">
        <v>65</v>
      </c>
      <c r="BK8" t="s">
        <v>65</v>
      </c>
      <c r="BL8">
        <v>32.22</v>
      </c>
      <c r="BM8">
        <v>200</v>
      </c>
    </row>
    <row r="9" spans="1:65" x14ac:dyDescent="0.3">
      <c r="A9">
        <v>247</v>
      </c>
      <c r="B9">
        <v>-83.874587590000004</v>
      </c>
      <c r="C9">
        <v>-82.688458949999998</v>
      </c>
      <c r="D9">
        <v>-81.539654150000004</v>
      </c>
      <c r="E9">
        <v>-80.466004740000002</v>
      </c>
      <c r="F9">
        <v>-79.463279409999998</v>
      </c>
      <c r="G9">
        <v>-78.527452299999993</v>
      </c>
      <c r="H9">
        <v>-77.654693710000004</v>
      </c>
      <c r="I9">
        <v>-73.550674700000002</v>
      </c>
      <c r="J9">
        <v>-71.094615419999997</v>
      </c>
      <c r="K9">
        <v>-69.555744140000002</v>
      </c>
      <c r="L9">
        <v>-68.124219010000004</v>
      </c>
      <c r="M9">
        <v>-67.548199589999996</v>
      </c>
      <c r="N9">
        <v>-66.987323619999998</v>
      </c>
      <c r="O9">
        <v>-64.817317250000002</v>
      </c>
      <c r="P9">
        <v>-59.140694000000003</v>
      </c>
      <c r="Q9">
        <v>-48.341134480000001</v>
      </c>
      <c r="R9">
        <v>-39.645954099999997</v>
      </c>
      <c r="S9">
        <v>-28.529221540000002</v>
      </c>
      <c r="T9">
        <v>-61.911667790000003</v>
      </c>
      <c r="U9">
        <v>-63.224078460000001</v>
      </c>
      <c r="V9">
        <v>-65.934586289999999</v>
      </c>
      <c r="W9">
        <v>-69.940936320000006</v>
      </c>
      <c r="X9">
        <v>-77.492351740000004</v>
      </c>
      <c r="Y9">
        <v>-89.48318467</v>
      </c>
      <c r="Z9">
        <v>-96.792545820000001</v>
      </c>
      <c r="AA9">
        <v>-98.916529030000007</v>
      </c>
      <c r="AB9">
        <v>-90.483307710000005</v>
      </c>
      <c r="AC9">
        <v>-72.353815549999993</v>
      </c>
      <c r="AD9">
        <v>-45.397210020000003</v>
      </c>
      <c r="AE9">
        <v>-61.793579399999999</v>
      </c>
      <c r="AF9">
        <v>-59.367042189999999</v>
      </c>
      <c r="AG9">
        <v>-60.892299800000004</v>
      </c>
      <c r="AH9">
        <v>-64.003595500000003</v>
      </c>
      <c r="AI9">
        <v>-68.520948509999997</v>
      </c>
      <c r="AJ9">
        <v>-76.826804379999999</v>
      </c>
      <c r="AK9">
        <v>-89.560980409999999</v>
      </c>
      <c r="AL9">
        <v>-97.146567230000002</v>
      </c>
      <c r="AM9">
        <v>-99.305891639999999</v>
      </c>
      <c r="AN9">
        <v>-90.789670619999995</v>
      </c>
      <c r="AO9">
        <v>-72.325720759999996</v>
      </c>
      <c r="AP9">
        <v>-44.706437350000002</v>
      </c>
      <c r="AQ9">
        <v>-64.466158570000005</v>
      </c>
      <c r="AR9">
        <v>-59.367547350000002</v>
      </c>
      <c r="AS9">
        <v>-60.892796230000002</v>
      </c>
      <c r="AT9">
        <v>-64.004075200000003</v>
      </c>
      <c r="AU9">
        <v>-68.521406119999995</v>
      </c>
      <c r="AV9">
        <v>-76.827226670000002</v>
      </c>
      <c r="AW9">
        <v>-89.554887190000002</v>
      </c>
      <c r="AX9">
        <v>-97.133738539999996</v>
      </c>
      <c r="AY9">
        <v>-99.282573290000002</v>
      </c>
      <c r="AZ9">
        <v>-90.766799199999994</v>
      </c>
      <c r="BA9">
        <v>-72.325926440000003</v>
      </c>
      <c r="BB9">
        <v>-44.775195760000003</v>
      </c>
      <c r="BC9">
        <v>-64.413754639999993</v>
      </c>
      <c r="BD9">
        <v>1800.0613470000001</v>
      </c>
      <c r="BE9">
        <v>1800.0613470000001</v>
      </c>
      <c r="BF9">
        <v>1800.0613470000001</v>
      </c>
      <c r="BG9">
        <v>1800.0613470000001</v>
      </c>
      <c r="BH9">
        <v>1386.047237</v>
      </c>
      <c r="BI9">
        <v>1386.047237</v>
      </c>
      <c r="BJ9" t="s">
        <v>65</v>
      </c>
      <c r="BK9" t="s">
        <v>65</v>
      </c>
      <c r="BL9">
        <v>32.22</v>
      </c>
      <c r="BM9">
        <v>200</v>
      </c>
    </row>
    <row r="10" spans="1:65" x14ac:dyDescent="0.3">
      <c r="A10">
        <v>248</v>
      </c>
      <c r="B10">
        <v>-78.137758070000004</v>
      </c>
      <c r="C10">
        <v>-72.110141069999997</v>
      </c>
      <c r="D10">
        <v>-66.216191300000006</v>
      </c>
      <c r="E10">
        <v>-60.652378400000003</v>
      </c>
      <c r="F10">
        <v>-55.402137189999998</v>
      </c>
      <c r="G10">
        <v>-50.449669210000003</v>
      </c>
      <c r="H10">
        <v>-45.779908890000002</v>
      </c>
      <c r="I10">
        <v>-22.938982970000001</v>
      </c>
      <c r="J10">
        <v>-7.7622022739999998</v>
      </c>
      <c r="K10">
        <v>2.6608574049999998</v>
      </c>
      <c r="L10">
        <v>13.94412296</v>
      </c>
      <c r="M10">
        <v>18.301834419999999</v>
      </c>
      <c r="N10">
        <v>19.698913560000001</v>
      </c>
      <c r="O10">
        <v>20.329307849999999</v>
      </c>
      <c r="P10">
        <v>22.213083910000002</v>
      </c>
      <c r="Q10">
        <v>25.788134589999999</v>
      </c>
      <c r="R10">
        <v>25.36880678</v>
      </c>
      <c r="S10">
        <v>15.95158762</v>
      </c>
      <c r="T10">
        <v>-56.176558309999997</v>
      </c>
      <c r="U10">
        <v>-50.576780960000001</v>
      </c>
      <c r="V10">
        <v>-39.995314380000003</v>
      </c>
      <c r="W10">
        <v>-26.407969040000001</v>
      </c>
      <c r="X10">
        <v>-5.9964294010000003</v>
      </c>
      <c r="Y10">
        <v>15.60820084</v>
      </c>
      <c r="Z10">
        <v>23.932615380000001</v>
      </c>
      <c r="AA10">
        <v>26.437768009999999</v>
      </c>
      <c r="AB10">
        <v>26.132538220000001</v>
      </c>
      <c r="AC10">
        <v>28.491170449999998</v>
      </c>
      <c r="AD10">
        <v>32.888670329999997</v>
      </c>
      <c r="AE10">
        <v>19.29134719</v>
      </c>
      <c r="AF10">
        <v>-35.705726120000001</v>
      </c>
      <c r="AG10">
        <v>-31.818659960000002</v>
      </c>
      <c r="AH10">
        <v>-24.462217800000001</v>
      </c>
      <c r="AI10">
        <v>-14.98679559</v>
      </c>
      <c r="AJ10">
        <v>-0.64615231900000003</v>
      </c>
      <c r="AK10">
        <v>14.946783569999999</v>
      </c>
      <c r="AL10">
        <v>21.534100049999999</v>
      </c>
      <c r="AM10">
        <v>25.070655049999999</v>
      </c>
      <c r="AN10">
        <v>26.483994500000001</v>
      </c>
      <c r="AO10">
        <v>29.825904659999999</v>
      </c>
      <c r="AP10">
        <v>33.153214030000001</v>
      </c>
      <c r="AQ10">
        <v>18.86757017</v>
      </c>
      <c r="AR10">
        <v>-35.702806410000001</v>
      </c>
      <c r="AS10">
        <v>-31.81599761</v>
      </c>
      <c r="AT10">
        <v>-24.460041140000001</v>
      </c>
      <c r="AU10">
        <v>-14.98524076</v>
      </c>
      <c r="AV10">
        <v>-0.64552341400000002</v>
      </c>
      <c r="AW10">
        <v>14.94432565</v>
      </c>
      <c r="AX10">
        <v>21.528546479999999</v>
      </c>
      <c r="AY10">
        <v>25.06103075</v>
      </c>
      <c r="AZ10">
        <v>26.470414389999998</v>
      </c>
      <c r="BA10">
        <v>29.80105794</v>
      </c>
      <c r="BB10">
        <v>33.116437329999997</v>
      </c>
      <c r="BC10">
        <v>18.944440910000001</v>
      </c>
      <c r="BD10">
        <v>2594.6463399999998</v>
      </c>
      <c r="BE10">
        <v>2594.6463399999998</v>
      </c>
      <c r="BF10">
        <v>2594.6463399999998</v>
      </c>
      <c r="BG10">
        <v>2594.6463399999998</v>
      </c>
      <c r="BH10">
        <v>1997.877682</v>
      </c>
      <c r="BI10">
        <v>1997.877682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3">
      <c r="A11">
        <v>249</v>
      </c>
      <c r="B11">
        <v>-47.303996239999996</v>
      </c>
      <c r="C11">
        <v>-40.41026342</v>
      </c>
      <c r="D11">
        <v>-33.646084620000003</v>
      </c>
      <c r="E11">
        <v>-27.237043799999999</v>
      </c>
      <c r="F11">
        <v>-21.16543407</v>
      </c>
      <c r="G11">
        <v>-15.414372869999999</v>
      </c>
      <c r="H11">
        <v>-9.9677653169999996</v>
      </c>
      <c r="I11">
        <v>17.128946129999999</v>
      </c>
      <c r="J11">
        <v>35.843083720000003</v>
      </c>
      <c r="K11">
        <v>49.409070249999999</v>
      </c>
      <c r="L11">
        <v>65.971431039999999</v>
      </c>
      <c r="M11">
        <v>74.620563379999993</v>
      </c>
      <c r="N11">
        <v>79.545521039999997</v>
      </c>
      <c r="O11">
        <v>85.328655220000002</v>
      </c>
      <c r="P11">
        <v>90.992470440000005</v>
      </c>
      <c r="Q11">
        <v>93.815920969999993</v>
      </c>
      <c r="R11">
        <v>88.529701450000005</v>
      </c>
      <c r="S11">
        <v>66.282243109999996</v>
      </c>
      <c r="T11">
        <v>-25.341119379999999</v>
      </c>
      <c r="U11">
        <v>-19.51975238</v>
      </c>
      <c r="V11">
        <v>-8.2569107309999996</v>
      </c>
      <c r="W11">
        <v>6.82284808</v>
      </c>
      <c r="X11">
        <v>31.39221379</v>
      </c>
      <c r="Y11">
        <v>62.859909850000001</v>
      </c>
      <c r="Z11">
        <v>80.31514181</v>
      </c>
      <c r="AA11">
        <v>93.820477249999996</v>
      </c>
      <c r="AB11">
        <v>95.385146599999999</v>
      </c>
      <c r="AC11">
        <v>91.769397920000003</v>
      </c>
      <c r="AD11">
        <v>77.517799389999993</v>
      </c>
      <c r="AE11">
        <v>66.928475079999998</v>
      </c>
      <c r="AF11">
        <v>-2.115745601</v>
      </c>
      <c r="AG11">
        <v>1.762005187</v>
      </c>
      <c r="AH11">
        <v>9.365062344</v>
      </c>
      <c r="AI11">
        <v>19.778654499999998</v>
      </c>
      <c r="AJ11">
        <v>37.459080919999998</v>
      </c>
      <c r="AK11">
        <v>62.122232250000003</v>
      </c>
      <c r="AL11">
        <v>77.652640919999996</v>
      </c>
      <c r="AM11">
        <v>92.459185739999995</v>
      </c>
      <c r="AN11">
        <v>96.131438509999995</v>
      </c>
      <c r="AO11">
        <v>93.640524569999997</v>
      </c>
      <c r="AP11">
        <v>77.5188007</v>
      </c>
      <c r="AQ11">
        <v>67.494278699999995</v>
      </c>
      <c r="AR11">
        <v>-0.74951641099999999</v>
      </c>
      <c r="AS11">
        <v>3.0139836880000002</v>
      </c>
      <c r="AT11">
        <v>10.4019078</v>
      </c>
      <c r="AU11">
        <v>20.54120473</v>
      </c>
      <c r="AV11">
        <v>37.816658789999998</v>
      </c>
      <c r="AW11">
        <v>62.073800570000003</v>
      </c>
      <c r="AX11">
        <v>77.479602580000005</v>
      </c>
      <c r="AY11">
        <v>92.332787010000004</v>
      </c>
      <c r="AZ11">
        <v>96.09895813</v>
      </c>
      <c r="BA11">
        <v>93.653192200000007</v>
      </c>
      <c r="BB11">
        <v>77.483137940000006</v>
      </c>
      <c r="BC11">
        <v>67.630669479999995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3">
      <c r="A12">
        <v>250</v>
      </c>
      <c r="B12">
        <v>-32.197557320000001</v>
      </c>
      <c r="C12">
        <v>-24.636328379999998</v>
      </c>
      <c r="D12">
        <v>-17.286000430000001</v>
      </c>
      <c r="E12">
        <v>-10.390635469999999</v>
      </c>
      <c r="F12">
        <v>-3.9264614450000002</v>
      </c>
      <c r="G12">
        <v>2.1291674500000002</v>
      </c>
      <c r="H12">
        <v>7.7978212190000002</v>
      </c>
      <c r="I12">
        <v>34.767371060000002</v>
      </c>
      <c r="J12">
        <v>51.538938569999999</v>
      </c>
      <c r="K12">
        <v>62.051735239999999</v>
      </c>
      <c r="L12">
        <v>70.969192269999994</v>
      </c>
      <c r="M12">
        <v>71.651043639999997</v>
      </c>
      <c r="N12">
        <v>69.299337149999999</v>
      </c>
      <c r="O12">
        <v>63.661630180000003</v>
      </c>
      <c r="P12">
        <v>58.669977299999999</v>
      </c>
      <c r="Q12">
        <v>51.100770750000002</v>
      </c>
      <c r="R12">
        <v>36.660429600000001</v>
      </c>
      <c r="S12">
        <v>-8.2891698080000005</v>
      </c>
      <c r="T12">
        <v>-10.234633990000001</v>
      </c>
      <c r="U12">
        <v>-3.010552165</v>
      </c>
      <c r="V12">
        <v>10.78535647</v>
      </c>
      <c r="W12">
        <v>28.824501779999999</v>
      </c>
      <c r="X12">
        <v>56.825895410000001</v>
      </c>
      <c r="Y12">
        <v>88.368050940000003</v>
      </c>
      <c r="Z12">
        <v>101.29637390000001</v>
      </c>
      <c r="AA12">
        <v>102.0867724</v>
      </c>
      <c r="AB12">
        <v>92.506671209999993</v>
      </c>
      <c r="AC12">
        <v>78.423191990000007</v>
      </c>
      <c r="AD12">
        <v>58.86563134</v>
      </c>
      <c r="AE12">
        <v>54.566222310000001</v>
      </c>
      <c r="AF12">
        <v>5.8665276110000004</v>
      </c>
      <c r="AG12">
        <v>11.742324079999999</v>
      </c>
      <c r="AH12">
        <v>22.999508590000001</v>
      </c>
      <c r="AI12">
        <v>37.801979029999998</v>
      </c>
      <c r="AJ12">
        <v>61.025381340000003</v>
      </c>
      <c r="AK12">
        <v>87.854052120000006</v>
      </c>
      <c r="AL12">
        <v>99.471136869999995</v>
      </c>
      <c r="AM12">
        <v>101.1745939</v>
      </c>
      <c r="AN12">
        <v>92.991903269999995</v>
      </c>
      <c r="AO12">
        <v>79.454495190000003</v>
      </c>
      <c r="AP12">
        <v>58.205567440000003</v>
      </c>
      <c r="AQ12">
        <v>54.958294649999999</v>
      </c>
      <c r="AR12">
        <v>5.8941112469999997</v>
      </c>
      <c r="AS12">
        <v>11.767700339999999</v>
      </c>
      <c r="AT12">
        <v>23.020723090000001</v>
      </c>
      <c r="AU12">
        <v>37.817874600000003</v>
      </c>
      <c r="AV12">
        <v>61.033383110000003</v>
      </c>
      <c r="AW12">
        <v>87.846647469999994</v>
      </c>
      <c r="AX12">
        <v>99.453351609999999</v>
      </c>
      <c r="AY12">
        <v>101.14751459999999</v>
      </c>
      <c r="AZ12">
        <v>92.966737129999999</v>
      </c>
      <c r="BA12">
        <v>79.443232370000004</v>
      </c>
      <c r="BB12">
        <v>58.248637709999997</v>
      </c>
      <c r="BC12">
        <v>55.033293739999998</v>
      </c>
      <c r="BD12">
        <v>2782.1291719999999</v>
      </c>
      <c r="BE12">
        <v>2782.1291719999999</v>
      </c>
      <c r="BF12">
        <v>2782.1291719999999</v>
      </c>
      <c r="BG12">
        <v>2782.1291719999999</v>
      </c>
      <c r="BH12">
        <v>2142.2394629999999</v>
      </c>
      <c r="BI12">
        <v>2142.2394629999999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3">
      <c r="A13">
        <v>251</v>
      </c>
      <c r="B13">
        <v>-28.362012920000002</v>
      </c>
      <c r="C13">
        <v>-21.171252469999999</v>
      </c>
      <c r="D13">
        <v>-14.101907389999999</v>
      </c>
      <c r="E13">
        <v>-7.3912084379999996</v>
      </c>
      <c r="F13">
        <v>-1.0227220770000001</v>
      </c>
      <c r="G13">
        <v>5.019266505</v>
      </c>
      <c r="H13">
        <v>10.749784139999999</v>
      </c>
      <c r="I13">
        <v>39.353981840000003</v>
      </c>
      <c r="J13">
        <v>59.091540479999999</v>
      </c>
      <c r="K13">
        <v>73.217978540000004</v>
      </c>
      <c r="L13">
        <v>89.450883640000001</v>
      </c>
      <c r="M13">
        <v>96.119056090000001</v>
      </c>
      <c r="N13">
        <v>97.889108570000005</v>
      </c>
      <c r="O13">
        <v>95.722064099999997</v>
      </c>
      <c r="P13">
        <v>90.218080860000001</v>
      </c>
      <c r="Q13">
        <v>83.887797840000005</v>
      </c>
      <c r="R13">
        <v>79.330518440000006</v>
      </c>
      <c r="S13">
        <v>71.35084415</v>
      </c>
      <c r="T13">
        <v>-9.9658491040000001</v>
      </c>
      <c r="U13">
        <v>-3.7051430889999999</v>
      </c>
      <c r="V13">
        <v>8.3690227359999998</v>
      </c>
      <c r="W13">
        <v>24.44055595</v>
      </c>
      <c r="X13">
        <v>50.30983217</v>
      </c>
      <c r="Y13">
        <v>82.386429570000004</v>
      </c>
      <c r="Z13">
        <v>98.969473050000005</v>
      </c>
      <c r="AA13">
        <v>109.0958431</v>
      </c>
      <c r="AB13">
        <v>107.18023359999999</v>
      </c>
      <c r="AC13">
        <v>99.835512499999993</v>
      </c>
      <c r="AD13">
        <v>83.598965559999996</v>
      </c>
      <c r="AE13">
        <v>77.05541264</v>
      </c>
      <c r="AF13">
        <v>-9.9655776700000001</v>
      </c>
      <c r="AG13">
        <v>-3.704895928</v>
      </c>
      <c r="AH13">
        <v>8.3692243049999995</v>
      </c>
      <c r="AI13">
        <v>24.44069966</v>
      </c>
      <c r="AJ13">
        <v>50.309891319999998</v>
      </c>
      <c r="AK13">
        <v>82.386960740000006</v>
      </c>
      <c r="AL13">
        <v>99.036584399999995</v>
      </c>
      <c r="AM13">
        <v>109.38488099999999</v>
      </c>
      <c r="AN13">
        <v>107.7278677</v>
      </c>
      <c r="AO13">
        <v>100.5023936</v>
      </c>
      <c r="AP13">
        <v>84.046867449999993</v>
      </c>
      <c r="AQ13">
        <v>77.52224013</v>
      </c>
      <c r="AR13">
        <v>-9.9641552470000008</v>
      </c>
      <c r="AS13">
        <v>-3.703548874</v>
      </c>
      <c r="AT13">
        <v>8.3704283719999992</v>
      </c>
      <c r="AU13">
        <v>24.441718779999999</v>
      </c>
      <c r="AV13">
        <v>50.310628489999999</v>
      </c>
      <c r="AW13">
        <v>82.379829189999995</v>
      </c>
      <c r="AX13">
        <v>99.020078690000005</v>
      </c>
      <c r="AY13">
        <v>109.35236740000001</v>
      </c>
      <c r="AZ13">
        <v>107.68660029999999</v>
      </c>
      <c r="BA13">
        <v>100.4590109</v>
      </c>
      <c r="BB13">
        <v>84.044693460000005</v>
      </c>
      <c r="BC13">
        <v>77.595763270000006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3">
      <c r="A14">
        <v>252</v>
      </c>
      <c r="B14">
        <v>30.169525660000001</v>
      </c>
      <c r="C14">
        <v>33.76105373</v>
      </c>
      <c r="D14">
        <v>37.307849580000003</v>
      </c>
      <c r="E14">
        <v>40.691202619999999</v>
      </c>
      <c r="F14">
        <v>43.918829529999996</v>
      </c>
      <c r="G14">
        <v>46.998094549999998</v>
      </c>
      <c r="H14">
        <v>49.936024969999998</v>
      </c>
      <c r="I14">
        <v>64.950276740000007</v>
      </c>
      <c r="J14">
        <v>75.930538429999999</v>
      </c>
      <c r="K14">
        <v>84.407270620000006</v>
      </c>
      <c r="L14">
        <v>95.929551430000004</v>
      </c>
      <c r="M14">
        <v>103.0173118</v>
      </c>
      <c r="N14">
        <v>107.637584</v>
      </c>
      <c r="O14">
        <v>113.10831640000001</v>
      </c>
      <c r="P14">
        <v>116.6856468</v>
      </c>
      <c r="Q14">
        <v>115.7829582</v>
      </c>
      <c r="R14">
        <v>110.0467529</v>
      </c>
      <c r="S14">
        <v>94.162074630000006</v>
      </c>
      <c r="T14">
        <v>17.354024509999999</v>
      </c>
      <c r="U14">
        <v>21.939726830000001</v>
      </c>
      <c r="V14">
        <v>30.90357273</v>
      </c>
      <c r="W14">
        <v>43.113636370000002</v>
      </c>
      <c r="X14">
        <v>63.614545739999997</v>
      </c>
      <c r="Y14">
        <v>91.409098159999999</v>
      </c>
      <c r="Z14">
        <v>107.90961350000001</v>
      </c>
      <c r="AA14">
        <v>121.2866913</v>
      </c>
      <c r="AB14">
        <v>121.86206249999999</v>
      </c>
      <c r="AC14">
        <v>115.13439169999999</v>
      </c>
      <c r="AD14">
        <v>95.105374080000004</v>
      </c>
      <c r="AE14">
        <v>88.989946900000007</v>
      </c>
      <c r="AF14">
        <v>17.354913450000002</v>
      </c>
      <c r="AG14">
        <v>21.939309059999999</v>
      </c>
      <c r="AH14">
        <v>30.90076011</v>
      </c>
      <c r="AI14">
        <v>43.107928350000002</v>
      </c>
      <c r="AJ14">
        <v>63.605076889999999</v>
      </c>
      <c r="AK14">
        <v>91.394115630000002</v>
      </c>
      <c r="AL14">
        <v>107.9668302</v>
      </c>
      <c r="AM14">
        <v>121.6046271</v>
      </c>
      <c r="AN14">
        <v>122.5123205</v>
      </c>
      <c r="AO14">
        <v>115.9665806</v>
      </c>
      <c r="AP14">
        <v>95.576502770000005</v>
      </c>
      <c r="AQ14">
        <v>89.719621750000002</v>
      </c>
      <c r="AR14">
        <v>17.35797123</v>
      </c>
      <c r="AS14">
        <v>21.941763259999998</v>
      </c>
      <c r="AT14">
        <v>30.902094909999999</v>
      </c>
      <c r="AU14">
        <v>43.107877309999999</v>
      </c>
      <c r="AV14">
        <v>63.603115070000001</v>
      </c>
      <c r="AW14">
        <v>91.382937920000003</v>
      </c>
      <c r="AX14">
        <v>107.9460988</v>
      </c>
      <c r="AY14">
        <v>121.56622830000001</v>
      </c>
      <c r="AZ14">
        <v>122.4619988</v>
      </c>
      <c r="BA14">
        <v>115.9114431</v>
      </c>
      <c r="BB14">
        <v>95.576354960000003</v>
      </c>
      <c r="BC14">
        <v>89.79453986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3">
      <c r="A15">
        <v>253</v>
      </c>
      <c r="B15">
        <v>28.226527180000001</v>
      </c>
      <c r="C15">
        <v>33.824555369999999</v>
      </c>
      <c r="D15">
        <v>39.344200659999998</v>
      </c>
      <c r="E15">
        <v>44.600259549999997</v>
      </c>
      <c r="F15">
        <v>49.60475555</v>
      </c>
      <c r="G15">
        <v>54.369182799999997</v>
      </c>
      <c r="H15">
        <v>58.904528829999997</v>
      </c>
      <c r="I15">
        <v>81.862679290000003</v>
      </c>
      <c r="J15">
        <v>98.219631519999993</v>
      </c>
      <c r="K15">
        <v>110.4387031</v>
      </c>
      <c r="L15">
        <v>125.8634315</v>
      </c>
      <c r="M15">
        <v>133.9491515</v>
      </c>
      <c r="N15">
        <v>138.07015039999999</v>
      </c>
      <c r="O15">
        <v>140.94172090000001</v>
      </c>
      <c r="P15">
        <v>140.8509038</v>
      </c>
      <c r="Q15">
        <v>137.75244240000001</v>
      </c>
      <c r="R15">
        <v>133.0069163</v>
      </c>
      <c r="S15">
        <v>122.4603619</v>
      </c>
      <c r="T15">
        <v>12.381667699999999</v>
      </c>
      <c r="U15">
        <v>17.54752478</v>
      </c>
      <c r="V15">
        <v>27.665183500000001</v>
      </c>
      <c r="W15">
        <v>41.493999369999997</v>
      </c>
      <c r="X15">
        <v>64.864035729999998</v>
      </c>
      <c r="Y15">
        <v>96.993509889999999</v>
      </c>
      <c r="Z15">
        <v>116.5659074</v>
      </c>
      <c r="AA15">
        <v>133.54274269999999</v>
      </c>
      <c r="AB15">
        <v>135.73039470000001</v>
      </c>
      <c r="AC15">
        <v>129.7260843</v>
      </c>
      <c r="AD15">
        <v>109.02650319999999</v>
      </c>
      <c r="AE15">
        <v>102.39575480000001</v>
      </c>
      <c r="AF15">
        <v>12.385133700000001</v>
      </c>
      <c r="AG15">
        <v>17.550823529999999</v>
      </c>
      <c r="AH15">
        <v>27.668162550000002</v>
      </c>
      <c r="AI15">
        <v>41.496559249999997</v>
      </c>
      <c r="AJ15">
        <v>64.865938600000007</v>
      </c>
      <c r="AK15">
        <v>96.992285019999997</v>
      </c>
      <c r="AL15">
        <v>116.6427712</v>
      </c>
      <c r="AM15">
        <v>133.912408</v>
      </c>
      <c r="AN15">
        <v>136.48693270000001</v>
      </c>
      <c r="AO15">
        <v>130.72548639999999</v>
      </c>
      <c r="AP15">
        <v>109.7244601</v>
      </c>
      <c r="AQ15">
        <v>103.4322564</v>
      </c>
      <c r="AR15">
        <v>12.386730500000001</v>
      </c>
      <c r="AS15">
        <v>17.552279479999999</v>
      </c>
      <c r="AT15">
        <v>27.669352799999999</v>
      </c>
      <c r="AU15">
        <v>41.497409709999999</v>
      </c>
      <c r="AV15">
        <v>64.866284440000001</v>
      </c>
      <c r="AW15">
        <v>96.983683749999997</v>
      </c>
      <c r="AX15">
        <v>116.62311680000001</v>
      </c>
      <c r="AY15">
        <v>133.87041790000001</v>
      </c>
      <c r="AZ15">
        <v>136.42864639999999</v>
      </c>
      <c r="BA15">
        <v>130.658062</v>
      </c>
      <c r="BB15">
        <v>109.7133705</v>
      </c>
      <c r="BC15">
        <v>103.5074777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3">
      <c r="A16">
        <v>254</v>
      </c>
      <c r="B16">
        <v>54.575836029999998</v>
      </c>
      <c r="C16">
        <v>56.788894130000003</v>
      </c>
      <c r="D16">
        <v>58.96958206</v>
      </c>
      <c r="E16">
        <v>61.044853269999997</v>
      </c>
      <c r="F16">
        <v>63.019643950000003</v>
      </c>
      <c r="G16">
        <v>64.898669330000004</v>
      </c>
      <c r="H16">
        <v>66.686433219999998</v>
      </c>
      <c r="I16">
        <v>75.724340760000004</v>
      </c>
      <c r="J16">
        <v>82.209366320000001</v>
      </c>
      <c r="K16">
        <v>87.064206069999997</v>
      </c>
      <c r="L16">
        <v>93.297677579999998</v>
      </c>
      <c r="M16">
        <v>96.736044239999998</v>
      </c>
      <c r="N16">
        <v>98.687571419999998</v>
      </c>
      <c r="O16">
        <v>100.595581</v>
      </c>
      <c r="P16">
        <v>101.7263547</v>
      </c>
      <c r="Q16">
        <v>101.9433629</v>
      </c>
      <c r="R16">
        <v>100.95399810000001</v>
      </c>
      <c r="S16">
        <v>97.95365314</v>
      </c>
      <c r="T16">
        <v>22.877386080000001</v>
      </c>
      <c r="U16">
        <v>25.71692354</v>
      </c>
      <c r="V16">
        <v>31.140000229999998</v>
      </c>
      <c r="W16">
        <v>38.241749050000003</v>
      </c>
      <c r="X16">
        <v>49.357705410000001</v>
      </c>
      <c r="Y16">
        <v>62.579278369999997</v>
      </c>
      <c r="Z16">
        <v>69.247053370000003</v>
      </c>
      <c r="AA16">
        <v>74.314738779999999</v>
      </c>
      <c r="AB16">
        <v>75.801817630000002</v>
      </c>
      <c r="AC16">
        <v>76.36858033</v>
      </c>
      <c r="AD16">
        <v>67.918347659999995</v>
      </c>
      <c r="AE16">
        <v>49.927303709999997</v>
      </c>
      <c r="AF16">
        <v>22.879920760000001</v>
      </c>
      <c r="AG16">
        <v>25.719284219999999</v>
      </c>
      <c r="AH16">
        <v>31.142029619999999</v>
      </c>
      <c r="AI16">
        <v>38.243347440000001</v>
      </c>
      <c r="AJ16">
        <v>49.35864042</v>
      </c>
      <c r="AK16">
        <v>62.574400609999998</v>
      </c>
      <c r="AL16">
        <v>69.283065489999998</v>
      </c>
      <c r="AM16">
        <v>74.491792140000001</v>
      </c>
      <c r="AN16">
        <v>76.196981010000002</v>
      </c>
      <c r="AO16">
        <v>77.014104079999996</v>
      </c>
      <c r="AP16">
        <v>68.531309179999994</v>
      </c>
      <c r="AQ16">
        <v>48.349458140000003</v>
      </c>
      <c r="AR16">
        <v>22.878034199999998</v>
      </c>
      <c r="AS16">
        <v>25.71743412</v>
      </c>
      <c r="AT16">
        <v>31.140251760000002</v>
      </c>
      <c r="AU16">
        <v>38.241670399999997</v>
      </c>
      <c r="AV16">
        <v>49.357141140000003</v>
      </c>
      <c r="AW16">
        <v>62.56830033</v>
      </c>
      <c r="AX16">
        <v>69.272014049999996</v>
      </c>
      <c r="AY16">
        <v>74.470882169999996</v>
      </c>
      <c r="AZ16">
        <v>76.166378600000002</v>
      </c>
      <c r="BA16">
        <v>76.969258269999997</v>
      </c>
      <c r="BB16">
        <v>68.511920009999997</v>
      </c>
      <c r="BC16">
        <v>48.488168369999997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3">
      <c r="A17">
        <v>255</v>
      </c>
      <c r="B17">
        <v>47.648504109999998</v>
      </c>
      <c r="C17">
        <v>51.287072860000002</v>
      </c>
      <c r="D17">
        <v>54.793130929999997</v>
      </c>
      <c r="E17">
        <v>58.051136329999999</v>
      </c>
      <c r="F17">
        <v>61.0748544</v>
      </c>
      <c r="G17">
        <v>63.877382390000001</v>
      </c>
      <c r="H17">
        <v>66.47117969</v>
      </c>
      <c r="I17">
        <v>78.27501676</v>
      </c>
      <c r="J17">
        <v>84.867558430000003</v>
      </c>
      <c r="K17">
        <v>88.290153119999999</v>
      </c>
      <c r="L17">
        <v>89.479860110000004</v>
      </c>
      <c r="M17">
        <v>87.396663709999999</v>
      </c>
      <c r="N17">
        <v>84.722248230000005</v>
      </c>
      <c r="O17">
        <v>81.257806889999998</v>
      </c>
      <c r="P17">
        <v>81.324683919999998</v>
      </c>
      <c r="Q17">
        <v>84.302023969999993</v>
      </c>
      <c r="R17">
        <v>83.374114059999997</v>
      </c>
      <c r="S17">
        <v>73.097419619999997</v>
      </c>
      <c r="T17">
        <v>32.15860678</v>
      </c>
      <c r="U17">
        <v>34.231843750000003</v>
      </c>
      <c r="V17">
        <v>38.1934422</v>
      </c>
      <c r="W17">
        <v>43.384674279999999</v>
      </c>
      <c r="X17">
        <v>51.511713589999999</v>
      </c>
      <c r="Y17">
        <v>61.156293699999999</v>
      </c>
      <c r="Z17">
        <v>65.878460399999994</v>
      </c>
      <c r="AA17">
        <v>68.886373950000007</v>
      </c>
      <c r="AB17">
        <v>68.904668099999995</v>
      </c>
      <c r="AC17">
        <v>67.519322450000004</v>
      </c>
      <c r="AD17">
        <v>56.673562009999998</v>
      </c>
      <c r="AE17">
        <v>40.657820610000002</v>
      </c>
      <c r="AF17">
        <v>32.163809899999997</v>
      </c>
      <c r="AG17">
        <v>34.236678920000003</v>
      </c>
      <c r="AH17">
        <v>38.197580199999997</v>
      </c>
      <c r="AI17">
        <v>43.387913179999998</v>
      </c>
      <c r="AJ17">
        <v>51.513592619999997</v>
      </c>
      <c r="AK17">
        <v>61.150125559999999</v>
      </c>
      <c r="AL17">
        <v>65.909147880000006</v>
      </c>
      <c r="AM17">
        <v>69.038934260000005</v>
      </c>
      <c r="AN17">
        <v>69.237547030000002</v>
      </c>
      <c r="AO17">
        <v>68.025221799999997</v>
      </c>
      <c r="AP17">
        <v>56.945360489999999</v>
      </c>
      <c r="AQ17">
        <v>38.962208590000003</v>
      </c>
      <c r="AR17">
        <v>32.161131789999999</v>
      </c>
      <c r="AS17">
        <v>34.234078390000001</v>
      </c>
      <c r="AT17">
        <v>38.195130720000002</v>
      </c>
      <c r="AU17">
        <v>43.385668260000003</v>
      </c>
      <c r="AV17">
        <v>51.511689169999997</v>
      </c>
      <c r="AW17">
        <v>61.144184979999999</v>
      </c>
      <c r="AX17">
        <v>65.899038160000003</v>
      </c>
      <c r="AY17">
        <v>69.020710989999998</v>
      </c>
      <c r="AZ17">
        <v>69.212028169999996</v>
      </c>
      <c r="BA17">
        <v>67.990809189999993</v>
      </c>
      <c r="BB17">
        <v>56.946075139999998</v>
      </c>
      <c r="BC17">
        <v>39.095539129999999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3">
      <c r="A18">
        <v>256</v>
      </c>
      <c r="B18">
        <v>55.284501599999999</v>
      </c>
      <c r="C18">
        <v>58.595154860000001</v>
      </c>
      <c r="D18">
        <v>61.761902970000001</v>
      </c>
      <c r="E18">
        <v>64.681041840000006</v>
      </c>
      <c r="F18">
        <v>67.366836930000005</v>
      </c>
      <c r="G18">
        <v>69.832849440000004</v>
      </c>
      <c r="H18">
        <v>72.091968559999998</v>
      </c>
      <c r="I18">
        <v>81.946517049999997</v>
      </c>
      <c r="J18">
        <v>86.805116510000005</v>
      </c>
      <c r="K18">
        <v>88.651432979999996</v>
      </c>
      <c r="L18">
        <v>87.281664030000002</v>
      </c>
      <c r="M18">
        <v>83.384794060000004</v>
      </c>
      <c r="N18">
        <v>79.524752550000002</v>
      </c>
      <c r="O18">
        <v>75.019815320000006</v>
      </c>
      <c r="P18">
        <v>75.152343180000003</v>
      </c>
      <c r="Q18">
        <v>78.69917916</v>
      </c>
      <c r="R18">
        <v>77.407421159999998</v>
      </c>
      <c r="S18">
        <v>64.509894720000005</v>
      </c>
      <c r="T18">
        <v>53.749822109999997</v>
      </c>
      <c r="U18">
        <v>55.008805049999999</v>
      </c>
      <c r="V18">
        <v>57.412071959999999</v>
      </c>
      <c r="W18">
        <v>60.554040780000001</v>
      </c>
      <c r="X18">
        <v>65.440924730000006</v>
      </c>
      <c r="Y18">
        <v>71.151085399999999</v>
      </c>
      <c r="Z18">
        <v>73.710595600000005</v>
      </c>
      <c r="AA18">
        <v>74.573388399999999</v>
      </c>
      <c r="AB18">
        <v>73.305431080000005</v>
      </c>
      <c r="AC18">
        <v>70.428881270000005</v>
      </c>
      <c r="AD18">
        <v>58.630767220000003</v>
      </c>
      <c r="AE18">
        <v>45.918276769999999</v>
      </c>
      <c r="AF18">
        <v>53.74858433</v>
      </c>
      <c r="AG18">
        <v>55.0075997</v>
      </c>
      <c r="AH18">
        <v>57.410927299999997</v>
      </c>
      <c r="AI18">
        <v>60.552972879999999</v>
      </c>
      <c r="AJ18">
        <v>65.439970209999998</v>
      </c>
      <c r="AK18">
        <v>71.139756700000007</v>
      </c>
      <c r="AL18">
        <v>73.738134439999996</v>
      </c>
      <c r="AM18">
        <v>74.720301520000007</v>
      </c>
      <c r="AN18">
        <v>73.626000950000005</v>
      </c>
      <c r="AO18">
        <v>70.893678980000004</v>
      </c>
      <c r="AP18">
        <v>58.85851821</v>
      </c>
      <c r="AQ18">
        <v>44.779009819999999</v>
      </c>
      <c r="AR18">
        <v>53.746707819999997</v>
      </c>
      <c r="AS18">
        <v>55.005748959999998</v>
      </c>
      <c r="AT18">
        <v>57.409129569999997</v>
      </c>
      <c r="AU18">
        <v>60.55125366</v>
      </c>
      <c r="AV18">
        <v>65.438402659999994</v>
      </c>
      <c r="AW18">
        <v>71.133650299999999</v>
      </c>
      <c r="AX18">
        <v>73.727980520000003</v>
      </c>
      <c r="AY18">
        <v>74.702607240000006</v>
      </c>
      <c r="AZ18">
        <v>73.601911060000006</v>
      </c>
      <c r="BA18">
        <v>70.862945030000006</v>
      </c>
      <c r="BB18">
        <v>58.862922769999997</v>
      </c>
      <c r="BC18">
        <v>44.892051819999999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3">
      <c r="A19">
        <v>257</v>
      </c>
      <c r="B19">
        <v>88.158650050000006</v>
      </c>
      <c r="C19">
        <v>86.602082850000002</v>
      </c>
      <c r="D19">
        <v>85.047616419999997</v>
      </c>
      <c r="E19">
        <v>83.548106390000001</v>
      </c>
      <c r="F19">
        <v>82.101824070000006</v>
      </c>
      <c r="G19">
        <v>80.70709497</v>
      </c>
      <c r="H19">
        <v>79.362297069999997</v>
      </c>
      <c r="I19">
        <v>72.257420809999999</v>
      </c>
      <c r="J19">
        <v>66.885742669999999</v>
      </c>
      <c r="K19">
        <v>62.56756232</v>
      </c>
      <c r="L19">
        <v>56.641068730000001</v>
      </c>
      <c r="M19">
        <v>53.277422479999998</v>
      </c>
      <c r="N19">
        <v>51.581518549999998</v>
      </c>
      <c r="O19">
        <v>50.96175444</v>
      </c>
      <c r="P19">
        <v>52.585867970000002</v>
      </c>
      <c r="Q19">
        <v>55.297374599999998</v>
      </c>
      <c r="R19">
        <v>56.381501159999999</v>
      </c>
      <c r="S19">
        <v>56.16875623</v>
      </c>
      <c r="T19">
        <v>65.539019490000001</v>
      </c>
      <c r="U19">
        <v>65.929479830000005</v>
      </c>
      <c r="V19">
        <v>66.532724849999994</v>
      </c>
      <c r="W19">
        <v>66.98847499</v>
      </c>
      <c r="X19">
        <v>66.668278279999996</v>
      </c>
      <c r="Y19">
        <v>63.490308169999999</v>
      </c>
      <c r="Z19">
        <v>59.219885050000002</v>
      </c>
      <c r="AA19">
        <v>52.479651130000001</v>
      </c>
      <c r="AB19">
        <v>49.486521150000002</v>
      </c>
      <c r="AC19">
        <v>49.365530810000003</v>
      </c>
      <c r="AD19">
        <v>50.503171469999998</v>
      </c>
      <c r="AE19">
        <v>43.56558794</v>
      </c>
      <c r="AF19">
        <v>65.544445909999993</v>
      </c>
      <c r="AG19">
        <v>65.935876239999999</v>
      </c>
      <c r="AH19">
        <v>66.540871449999997</v>
      </c>
      <c r="AI19">
        <v>66.998669590000006</v>
      </c>
      <c r="AJ19">
        <v>66.680900559999998</v>
      </c>
      <c r="AK19">
        <v>63.49008594</v>
      </c>
      <c r="AL19">
        <v>59.241745659999999</v>
      </c>
      <c r="AM19">
        <v>52.54311371</v>
      </c>
      <c r="AN19">
        <v>49.633452349999999</v>
      </c>
      <c r="AO19">
        <v>49.663626440000002</v>
      </c>
      <c r="AP19">
        <v>51.268098070000001</v>
      </c>
      <c r="AQ19">
        <v>43.794873819999999</v>
      </c>
      <c r="AR19">
        <v>65.543249090000003</v>
      </c>
      <c r="AS19">
        <v>65.934612349999995</v>
      </c>
      <c r="AT19">
        <v>66.539488460000001</v>
      </c>
      <c r="AU19">
        <v>66.997152060000005</v>
      </c>
      <c r="AV19">
        <v>66.679240890000003</v>
      </c>
      <c r="AW19">
        <v>63.484814020000002</v>
      </c>
      <c r="AX19">
        <v>59.234961869999999</v>
      </c>
      <c r="AY19">
        <v>52.535339229999998</v>
      </c>
      <c r="AZ19">
        <v>49.623555609999997</v>
      </c>
      <c r="BA19">
        <v>49.644368010000001</v>
      </c>
      <c r="BB19">
        <v>51.231733579999997</v>
      </c>
      <c r="BC19">
        <v>43.838439950000001</v>
      </c>
      <c r="BD19">
        <v>2832.106061</v>
      </c>
      <c r="BE19">
        <v>2832.106061</v>
      </c>
      <c r="BF19">
        <v>2832.106061</v>
      </c>
      <c r="BG19">
        <v>2832.106061</v>
      </c>
      <c r="BH19">
        <v>2180.7216669999998</v>
      </c>
      <c r="BI19">
        <v>2180.7216669999998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3">
      <c r="A20">
        <v>258</v>
      </c>
      <c r="B20">
        <v>-8.9248947160000007</v>
      </c>
      <c r="C20">
        <v>-0.72133149399999996</v>
      </c>
      <c r="D20">
        <v>7.1456532939999997</v>
      </c>
      <c r="E20">
        <v>14.417624269999999</v>
      </c>
      <c r="F20">
        <v>21.128215059999999</v>
      </c>
      <c r="G20">
        <v>27.309417880000002</v>
      </c>
      <c r="H20">
        <v>32.991658170000001</v>
      </c>
      <c r="I20">
        <v>58.130613349999997</v>
      </c>
      <c r="J20">
        <v>70.934363820000002</v>
      </c>
      <c r="K20">
        <v>76.352222530000006</v>
      </c>
      <c r="L20">
        <v>74.410226640000005</v>
      </c>
      <c r="M20">
        <v>65.705410869999994</v>
      </c>
      <c r="N20">
        <v>56.6141644</v>
      </c>
      <c r="O20">
        <v>45.619016670000001</v>
      </c>
      <c r="P20">
        <v>46.426855340000003</v>
      </c>
      <c r="Q20">
        <v>59.625027590000002</v>
      </c>
      <c r="R20">
        <v>64.109030360000006</v>
      </c>
      <c r="S20">
        <v>50.061947619999998</v>
      </c>
      <c r="T20">
        <v>13.03801612</v>
      </c>
      <c r="U20">
        <v>18.62795758</v>
      </c>
      <c r="V20">
        <v>29.020245679999999</v>
      </c>
      <c r="W20">
        <v>41.951616960000003</v>
      </c>
      <c r="X20">
        <v>60.022288510000003</v>
      </c>
      <c r="Y20">
        <v>74.870616299999995</v>
      </c>
      <c r="Z20">
        <v>75.606965950000003</v>
      </c>
      <c r="AA20">
        <v>64.937553089999994</v>
      </c>
      <c r="AB20">
        <v>55.745363150000003</v>
      </c>
      <c r="AC20">
        <v>51.299482089999998</v>
      </c>
      <c r="AD20">
        <v>53.086168239999999</v>
      </c>
      <c r="AE20">
        <v>41.755441500000003</v>
      </c>
      <c r="AF20">
        <v>36.229615160000002</v>
      </c>
      <c r="AG20">
        <v>39.878614120000002</v>
      </c>
      <c r="AH20">
        <v>46.61616076</v>
      </c>
      <c r="AI20">
        <v>54.88781565</v>
      </c>
      <c r="AJ20">
        <v>66.079137430000003</v>
      </c>
      <c r="AK20">
        <v>74.126266630000003</v>
      </c>
      <c r="AL20">
        <v>72.905784600000004</v>
      </c>
      <c r="AM20">
        <v>63.369718689999999</v>
      </c>
      <c r="AN20">
        <v>56.066089310000002</v>
      </c>
      <c r="AO20">
        <v>52.62306495</v>
      </c>
      <c r="AP20">
        <v>53.273679360000003</v>
      </c>
      <c r="AQ20">
        <v>42.033797669999998</v>
      </c>
      <c r="AR20">
        <v>36.837327819999999</v>
      </c>
      <c r="AS20">
        <v>40.435419590000002</v>
      </c>
      <c r="AT20">
        <v>47.077111100000003</v>
      </c>
      <c r="AU20">
        <v>55.226556860000002</v>
      </c>
      <c r="AV20">
        <v>66.237469099999998</v>
      </c>
      <c r="AW20">
        <v>74.101254929999996</v>
      </c>
      <c r="AX20">
        <v>72.825312920000002</v>
      </c>
      <c r="AY20">
        <v>63.317154760000001</v>
      </c>
      <c r="AZ20">
        <v>56.064284919999999</v>
      </c>
      <c r="BA20">
        <v>52.642266720000002</v>
      </c>
      <c r="BB20">
        <v>53.232013520000002</v>
      </c>
      <c r="BC20">
        <v>42.129748229999997</v>
      </c>
      <c r="BD20">
        <v>2946.7896700000001</v>
      </c>
      <c r="BE20">
        <v>2946.7896700000001</v>
      </c>
      <c r="BF20">
        <v>2946.7896700000001</v>
      </c>
      <c r="BG20">
        <v>2946.7896700000001</v>
      </c>
      <c r="BH20">
        <v>2269.0280459999999</v>
      </c>
      <c r="BI20">
        <v>2269.0280459999999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3">
      <c r="A21">
        <v>259</v>
      </c>
      <c r="B21">
        <v>72.235351699999995</v>
      </c>
      <c r="C21">
        <v>73.750241669999994</v>
      </c>
      <c r="D21">
        <v>75.184318289999993</v>
      </c>
      <c r="E21">
        <v>76.490690369999996</v>
      </c>
      <c r="F21">
        <v>77.676672890000006</v>
      </c>
      <c r="G21">
        <v>78.749222720000006</v>
      </c>
      <c r="H21">
        <v>79.71495487</v>
      </c>
      <c r="I21">
        <v>83.597328939999997</v>
      </c>
      <c r="J21">
        <v>84.981778660000003</v>
      </c>
      <c r="K21">
        <v>84.78117469</v>
      </c>
      <c r="L21">
        <v>81.777464460000004</v>
      </c>
      <c r="M21">
        <v>77.498052110000003</v>
      </c>
      <c r="N21">
        <v>73.29558179</v>
      </c>
      <c r="O21">
        <v>66.838498150000007</v>
      </c>
      <c r="P21">
        <v>61.686693210000001</v>
      </c>
      <c r="Q21">
        <v>57.421488680000003</v>
      </c>
      <c r="R21">
        <v>52.87703595</v>
      </c>
      <c r="S21">
        <v>41.478496479999997</v>
      </c>
      <c r="T21">
        <v>94.190793720000002</v>
      </c>
      <c r="U21">
        <v>94.988088820000002</v>
      </c>
      <c r="V21">
        <v>96.506666490000001</v>
      </c>
      <c r="W21">
        <v>98.463919759999996</v>
      </c>
      <c r="X21">
        <v>101.2981776</v>
      </c>
      <c r="Y21">
        <v>103.3631961</v>
      </c>
      <c r="Z21">
        <v>101.7071363</v>
      </c>
      <c r="AA21">
        <v>91.842119159999996</v>
      </c>
      <c r="AB21">
        <v>78.447679870000002</v>
      </c>
      <c r="AC21">
        <v>59.503314830000001</v>
      </c>
      <c r="AD21">
        <v>30.956242069999998</v>
      </c>
      <c r="AE21">
        <v>32.770516520000001</v>
      </c>
      <c r="AF21">
        <v>103.35911299999999</v>
      </c>
      <c r="AG21">
        <v>103.39087000000001</v>
      </c>
      <c r="AH21">
        <v>103.46784359999999</v>
      </c>
      <c r="AI21">
        <v>103.5868028</v>
      </c>
      <c r="AJ21">
        <v>103.70620359999999</v>
      </c>
      <c r="AK21">
        <v>103.0729821</v>
      </c>
      <c r="AL21">
        <v>100.6731523</v>
      </c>
      <c r="AM21">
        <v>91.315891460000003</v>
      </c>
      <c r="AN21">
        <v>78.67477212</v>
      </c>
      <c r="AO21">
        <v>59.81284282</v>
      </c>
      <c r="AP21">
        <v>29.422965120000001</v>
      </c>
      <c r="AQ21">
        <v>32.648943129999999</v>
      </c>
      <c r="AR21">
        <v>103.359049</v>
      </c>
      <c r="AS21">
        <v>103.39077020000001</v>
      </c>
      <c r="AT21">
        <v>103.4676786</v>
      </c>
      <c r="AU21">
        <v>103.58656019999999</v>
      </c>
      <c r="AV21">
        <v>103.7058638</v>
      </c>
      <c r="AW21">
        <v>103.06634529999999</v>
      </c>
      <c r="AX21">
        <v>100.6623318</v>
      </c>
      <c r="AY21">
        <v>91.301724100000001</v>
      </c>
      <c r="AZ21">
        <v>78.666544450000004</v>
      </c>
      <c r="BA21">
        <v>59.830132480000003</v>
      </c>
      <c r="BB21">
        <v>29.527231159999999</v>
      </c>
      <c r="BC21">
        <v>32.711523229999997</v>
      </c>
      <c r="BD21">
        <v>2877.4870390000001</v>
      </c>
      <c r="BE21">
        <v>2877.4870390000001</v>
      </c>
      <c r="BF21">
        <v>2877.4870390000001</v>
      </c>
      <c r="BG21">
        <v>2877.4870390000001</v>
      </c>
      <c r="BH21">
        <v>2215.6650199999999</v>
      </c>
      <c r="BI21">
        <v>2215.6650199999999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3">
      <c r="A22">
        <v>260</v>
      </c>
      <c r="B22">
        <v>43.37718718</v>
      </c>
      <c r="C22">
        <v>45.925177980000001</v>
      </c>
      <c r="D22">
        <v>48.34254687</v>
      </c>
      <c r="E22">
        <v>50.55032997</v>
      </c>
      <c r="F22">
        <v>52.560648540000003</v>
      </c>
      <c r="G22">
        <v>54.385025650000003</v>
      </c>
      <c r="H22">
        <v>56.034413540000003</v>
      </c>
      <c r="I22">
        <v>62.803713870000003</v>
      </c>
      <c r="J22">
        <v>65.415753480000006</v>
      </c>
      <c r="K22">
        <v>65.481065270000002</v>
      </c>
      <c r="L22">
        <v>61.417102900000003</v>
      </c>
      <c r="M22">
        <v>55.351517029999997</v>
      </c>
      <c r="N22">
        <v>49.47087647</v>
      </c>
      <c r="O22">
        <v>40.92434042</v>
      </c>
      <c r="P22">
        <v>35.12564158</v>
      </c>
      <c r="Q22">
        <v>30.638560829999999</v>
      </c>
      <c r="R22">
        <v>23.5955628</v>
      </c>
      <c r="S22">
        <v>1.813982134</v>
      </c>
      <c r="T22">
        <v>65.339889700000001</v>
      </c>
      <c r="U22">
        <v>66.255430110000006</v>
      </c>
      <c r="V22">
        <v>68.112449330000004</v>
      </c>
      <c r="W22">
        <v>70.767511089999999</v>
      </c>
      <c r="X22">
        <v>75.423202799999999</v>
      </c>
      <c r="Y22">
        <v>81.293704669999997</v>
      </c>
      <c r="Z22">
        <v>82.500914949999995</v>
      </c>
      <c r="AA22">
        <v>73.850956780000004</v>
      </c>
      <c r="AB22">
        <v>57.147216239999999</v>
      </c>
      <c r="AC22">
        <v>30.328847960000001</v>
      </c>
      <c r="AD22">
        <v>-9.4691550180000004</v>
      </c>
      <c r="AE22">
        <v>2.759442468</v>
      </c>
      <c r="AF22">
        <v>82.604487140000003</v>
      </c>
      <c r="AG22">
        <v>82.075121100000004</v>
      </c>
      <c r="AH22">
        <v>81.211423699999997</v>
      </c>
      <c r="AI22">
        <v>80.397636640000002</v>
      </c>
      <c r="AJ22">
        <v>79.932129079999996</v>
      </c>
      <c r="AK22">
        <v>80.73355737</v>
      </c>
      <c r="AL22">
        <v>80.497893210000001</v>
      </c>
      <c r="AM22">
        <v>72.722648449999994</v>
      </c>
      <c r="AN22">
        <v>57.335298020000003</v>
      </c>
      <c r="AO22">
        <v>30.659746890000001</v>
      </c>
      <c r="AP22">
        <v>-12.44108615</v>
      </c>
      <c r="AQ22">
        <v>3.0073919290000002</v>
      </c>
      <c r="AR22">
        <v>82.627705789999993</v>
      </c>
      <c r="AS22">
        <v>82.096465140000006</v>
      </c>
      <c r="AT22">
        <v>81.229234219999995</v>
      </c>
      <c r="AU22">
        <v>80.410933009999994</v>
      </c>
      <c r="AV22">
        <v>79.938731540000006</v>
      </c>
      <c r="AW22">
        <v>80.728467870000003</v>
      </c>
      <c r="AX22">
        <v>80.486895700000005</v>
      </c>
      <c r="AY22">
        <v>72.710072299999993</v>
      </c>
      <c r="AZ22">
        <v>57.335943649999997</v>
      </c>
      <c r="BA22">
        <v>30.707162820000001</v>
      </c>
      <c r="BB22">
        <v>-12.264987980000001</v>
      </c>
      <c r="BC22">
        <v>3.0273235230000002</v>
      </c>
      <c r="BD22">
        <v>2519.1884100000002</v>
      </c>
      <c r="BE22">
        <v>2519.1884100000002</v>
      </c>
      <c r="BF22">
        <v>2519.1884100000002</v>
      </c>
      <c r="BG22">
        <v>2519.1884100000002</v>
      </c>
      <c r="BH22">
        <v>1939.7750759999999</v>
      </c>
      <c r="BI22">
        <v>1939.7750759999999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3">
      <c r="A23">
        <v>261</v>
      </c>
      <c r="B23">
        <v>68.902440519999999</v>
      </c>
      <c r="C23">
        <v>70.51005327</v>
      </c>
      <c r="D23">
        <v>72.040584609999996</v>
      </c>
      <c r="E23">
        <v>73.443136620000004</v>
      </c>
      <c r="F23">
        <v>74.724258030000001</v>
      </c>
      <c r="G23">
        <v>75.890197979999996</v>
      </c>
      <c r="H23">
        <v>76.946919109999996</v>
      </c>
      <c r="I23">
        <v>81.294511180000001</v>
      </c>
      <c r="J23">
        <v>82.930322939999996</v>
      </c>
      <c r="K23">
        <v>82.745160670000004</v>
      </c>
      <c r="L23">
        <v>79.005640400000004</v>
      </c>
      <c r="M23">
        <v>73.066746530000003</v>
      </c>
      <c r="N23">
        <v>66.498914150000004</v>
      </c>
      <c r="O23">
        <v>54.145122600000001</v>
      </c>
      <c r="P23">
        <v>39.883991809999998</v>
      </c>
      <c r="Q23">
        <v>24.483297969999999</v>
      </c>
      <c r="R23">
        <v>13.82399625</v>
      </c>
      <c r="S23">
        <v>-2.6419494690000001</v>
      </c>
      <c r="T23">
        <v>90.863858649999997</v>
      </c>
      <c r="U23">
        <v>91.746729950000002</v>
      </c>
      <c r="V23">
        <v>93.214294719999998</v>
      </c>
      <c r="W23">
        <v>94.58963095</v>
      </c>
      <c r="X23">
        <v>94.847138340000001</v>
      </c>
      <c r="Y23">
        <v>88.700650940000003</v>
      </c>
      <c r="Z23">
        <v>77.396953780000004</v>
      </c>
      <c r="AA23">
        <v>50.151407130000003</v>
      </c>
      <c r="AB23">
        <v>24.6731406</v>
      </c>
      <c r="AC23">
        <v>-3.8617914529999999</v>
      </c>
      <c r="AD23">
        <v>-35.020845139999999</v>
      </c>
      <c r="AE23">
        <v>-28.168458439999998</v>
      </c>
      <c r="AF23">
        <v>103.5862351</v>
      </c>
      <c r="AG23">
        <v>103.4047013</v>
      </c>
      <c r="AH23">
        <v>102.8679909</v>
      </c>
      <c r="AI23">
        <v>101.68784960000001</v>
      </c>
      <c r="AJ23">
        <v>98.172367170000001</v>
      </c>
      <c r="AK23">
        <v>88.281381100000004</v>
      </c>
      <c r="AL23">
        <v>75.902484670000007</v>
      </c>
      <c r="AM23">
        <v>49.188835359999999</v>
      </c>
      <c r="AN23">
        <v>24.47483102</v>
      </c>
      <c r="AO23">
        <v>-4.2342707749999997</v>
      </c>
      <c r="AP23">
        <v>-38.048945119999999</v>
      </c>
      <c r="AQ23">
        <v>-29.517063919999998</v>
      </c>
      <c r="AR23">
        <v>103.5919719</v>
      </c>
      <c r="AS23">
        <v>103.4099961</v>
      </c>
      <c r="AT23">
        <v>102.8724528</v>
      </c>
      <c r="AU23">
        <v>101.6912473</v>
      </c>
      <c r="AV23">
        <v>98.174185899999998</v>
      </c>
      <c r="AW23">
        <v>88.276967889999995</v>
      </c>
      <c r="AX23">
        <v>75.897187579999994</v>
      </c>
      <c r="AY23">
        <v>49.194157390000001</v>
      </c>
      <c r="AZ23">
        <v>24.50496021</v>
      </c>
      <c r="BA23">
        <v>-4.1513761899999997</v>
      </c>
      <c r="BB23">
        <v>-37.871443550000002</v>
      </c>
      <c r="BC23">
        <v>-29.466849809999999</v>
      </c>
      <c r="BD23">
        <v>2532.688709</v>
      </c>
      <c r="BE23">
        <v>2532.688709</v>
      </c>
      <c r="BF23">
        <v>2532.688709</v>
      </c>
      <c r="BG23">
        <v>2532.688709</v>
      </c>
      <c r="BH23">
        <v>1950.170306</v>
      </c>
      <c r="BI23">
        <v>1950.170306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3">
      <c r="A24">
        <v>262</v>
      </c>
      <c r="B24">
        <v>70.823508810000007</v>
      </c>
      <c r="C24">
        <v>72.294715949999997</v>
      </c>
      <c r="D24">
        <v>73.730061109999994</v>
      </c>
      <c r="E24">
        <v>75.080522450000004</v>
      </c>
      <c r="F24">
        <v>76.349204729999997</v>
      </c>
      <c r="G24">
        <v>77.539107439999995</v>
      </c>
      <c r="H24">
        <v>78.653128449999997</v>
      </c>
      <c r="I24">
        <v>83.894070350000007</v>
      </c>
      <c r="J24">
        <v>86.975977810000003</v>
      </c>
      <c r="K24">
        <v>88.481143430000003</v>
      </c>
      <c r="L24">
        <v>88.009360400000006</v>
      </c>
      <c r="M24">
        <v>84.551794990000005</v>
      </c>
      <c r="N24">
        <v>79.47581169</v>
      </c>
      <c r="O24">
        <v>67.685768210000006</v>
      </c>
      <c r="P24">
        <v>51.532628559999999</v>
      </c>
      <c r="Q24">
        <v>34.547129810000001</v>
      </c>
      <c r="R24">
        <v>27.192567589999999</v>
      </c>
      <c r="S24">
        <v>25.255453509999999</v>
      </c>
      <c r="T24">
        <v>67.208396309999998</v>
      </c>
      <c r="U24">
        <v>68.90208543</v>
      </c>
      <c r="V24">
        <v>72.034920020000001</v>
      </c>
      <c r="W24">
        <v>75.864893800000004</v>
      </c>
      <c r="X24">
        <v>80.811777710000001</v>
      </c>
      <c r="Y24">
        <v>82.565761469999998</v>
      </c>
      <c r="Z24">
        <v>77.449178099999997</v>
      </c>
      <c r="AA24">
        <v>57.844976150000001</v>
      </c>
      <c r="AB24">
        <v>35.479182940000001</v>
      </c>
      <c r="AC24">
        <v>7.1799578970000004</v>
      </c>
      <c r="AD24">
        <v>-29.886910969999999</v>
      </c>
      <c r="AE24">
        <v>-25.62947965</v>
      </c>
      <c r="AF24">
        <v>67.204834750000003</v>
      </c>
      <c r="AG24">
        <v>68.898517069999997</v>
      </c>
      <c r="AH24">
        <v>72.031354649999997</v>
      </c>
      <c r="AI24">
        <v>75.86137042</v>
      </c>
      <c r="AJ24">
        <v>80.808441139999999</v>
      </c>
      <c r="AK24">
        <v>82.548417459999996</v>
      </c>
      <c r="AL24">
        <v>77.464471549999999</v>
      </c>
      <c r="AM24">
        <v>57.852447429999998</v>
      </c>
      <c r="AN24">
        <v>35.28634658</v>
      </c>
      <c r="AO24">
        <v>6.3029542770000004</v>
      </c>
      <c r="AP24">
        <v>-32.737337969999999</v>
      </c>
      <c r="AQ24">
        <v>-27.961907879999998</v>
      </c>
      <c r="AR24">
        <v>67.206170200000003</v>
      </c>
      <c r="AS24">
        <v>68.899686180000003</v>
      </c>
      <c r="AT24">
        <v>72.03221379</v>
      </c>
      <c r="AU24">
        <v>75.861841979999994</v>
      </c>
      <c r="AV24">
        <v>80.808364710000006</v>
      </c>
      <c r="AW24">
        <v>82.542670529999995</v>
      </c>
      <c r="AX24">
        <v>77.45628395</v>
      </c>
      <c r="AY24">
        <v>57.850437589999999</v>
      </c>
      <c r="AZ24">
        <v>35.306065959999998</v>
      </c>
      <c r="BA24">
        <v>6.3752835230000002</v>
      </c>
      <c r="BB24">
        <v>-32.548682370000002</v>
      </c>
      <c r="BC24">
        <v>-27.88126797</v>
      </c>
      <c r="BD24">
        <v>2716.8783360000002</v>
      </c>
      <c r="BE24">
        <v>2716.8783360000002</v>
      </c>
      <c r="BF24">
        <v>2716.8783360000002</v>
      </c>
      <c r="BG24">
        <v>2716.8783360000002</v>
      </c>
      <c r="BH24">
        <v>2091.9963189999999</v>
      </c>
      <c r="BI24">
        <v>2091.9963189999999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3">
      <c r="A25">
        <v>263</v>
      </c>
      <c r="B25">
        <v>90.212718210000006</v>
      </c>
      <c r="C25">
        <v>92.037728849999993</v>
      </c>
      <c r="D25">
        <v>93.763613640000003</v>
      </c>
      <c r="E25">
        <v>95.333640119999998</v>
      </c>
      <c r="F25">
        <v>96.756426750000003</v>
      </c>
      <c r="G25">
        <v>98.040179850000001</v>
      </c>
      <c r="H25">
        <v>99.192712090000001</v>
      </c>
      <c r="I25">
        <v>103.7444722</v>
      </c>
      <c r="J25">
        <v>105.18059529999999</v>
      </c>
      <c r="K25">
        <v>104.5956102</v>
      </c>
      <c r="L25">
        <v>99.985952650000002</v>
      </c>
      <c r="M25">
        <v>93.517405519999997</v>
      </c>
      <c r="N25">
        <v>86.937965910000003</v>
      </c>
      <c r="O25">
        <v>75.948935590000005</v>
      </c>
      <c r="P25">
        <v>65.543623069999995</v>
      </c>
      <c r="Q25">
        <v>56.408124239999999</v>
      </c>
      <c r="R25">
        <v>49.791944149999999</v>
      </c>
      <c r="S25">
        <v>37.302654060000002</v>
      </c>
      <c r="T25">
        <v>22.83252727</v>
      </c>
      <c r="U25">
        <v>27.693636590000001</v>
      </c>
      <c r="V25">
        <v>36.680313599999998</v>
      </c>
      <c r="W25">
        <v>47.719659190000002</v>
      </c>
      <c r="X25">
        <v>62.552284100000001</v>
      </c>
      <c r="Y25">
        <v>72.066428270000003</v>
      </c>
      <c r="Z25">
        <v>67.461470410000004</v>
      </c>
      <c r="AA25">
        <v>44.490333390000004</v>
      </c>
      <c r="AB25">
        <v>21.777111290000001</v>
      </c>
      <c r="AC25">
        <v>-1.0495790810000001</v>
      </c>
      <c r="AD25">
        <v>-25.31021436</v>
      </c>
      <c r="AE25">
        <v>-34.11604071</v>
      </c>
      <c r="AF25">
        <v>22.83313364</v>
      </c>
      <c r="AG25">
        <v>27.694170159999999</v>
      </c>
      <c r="AH25">
        <v>36.680709</v>
      </c>
      <c r="AI25">
        <v>47.719875879999996</v>
      </c>
      <c r="AJ25">
        <v>62.55222981</v>
      </c>
      <c r="AK25">
        <v>72.057596820000001</v>
      </c>
      <c r="AL25">
        <v>67.480214590000003</v>
      </c>
      <c r="AM25">
        <v>44.46554192</v>
      </c>
      <c r="AN25">
        <v>21.51342124</v>
      </c>
      <c r="AO25">
        <v>-1.8786151710000001</v>
      </c>
      <c r="AP25">
        <v>-27.484542340000001</v>
      </c>
      <c r="AQ25">
        <v>-37.970136119999999</v>
      </c>
      <c r="AR25">
        <v>22.833608680000001</v>
      </c>
      <c r="AS25">
        <v>27.694594299999999</v>
      </c>
      <c r="AT25">
        <v>36.681036890000001</v>
      </c>
      <c r="AU25">
        <v>47.720080199999998</v>
      </c>
      <c r="AV25">
        <v>62.552249179999997</v>
      </c>
      <c r="AW25">
        <v>72.052233270000002</v>
      </c>
      <c r="AX25">
        <v>67.472750599999998</v>
      </c>
      <c r="AY25">
        <v>44.467397419999998</v>
      </c>
      <c r="AZ25">
        <v>21.538487100000001</v>
      </c>
      <c r="BA25">
        <v>-1.8112118800000001</v>
      </c>
      <c r="BB25">
        <v>-27.341421700000001</v>
      </c>
      <c r="BC25">
        <v>-37.826916799999999</v>
      </c>
      <c r="BD25">
        <v>2826.5898769999999</v>
      </c>
      <c r="BE25">
        <v>2826.5898769999999</v>
      </c>
      <c r="BF25">
        <v>2826.5898769999999</v>
      </c>
      <c r="BG25">
        <v>2826.5898769999999</v>
      </c>
      <c r="BH25">
        <v>2176.474205</v>
      </c>
      <c r="BI25">
        <v>2176.474205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3">
      <c r="A26">
        <v>264</v>
      </c>
      <c r="B26">
        <v>172.70209600000001</v>
      </c>
      <c r="C26">
        <v>161.70361209999999</v>
      </c>
      <c r="D26">
        <v>151.0313529</v>
      </c>
      <c r="E26">
        <v>141.0385311</v>
      </c>
      <c r="F26">
        <v>131.68853809999999</v>
      </c>
      <c r="G26">
        <v>122.94651949999999</v>
      </c>
      <c r="H26">
        <v>114.77929640000001</v>
      </c>
      <c r="I26">
        <v>76.181367190000003</v>
      </c>
      <c r="J26">
        <v>52.593487670000002</v>
      </c>
      <c r="K26">
        <v>37.885216870000001</v>
      </c>
      <c r="L26">
        <v>25.309637120000001</v>
      </c>
      <c r="M26">
        <v>23.364269570000001</v>
      </c>
      <c r="N26">
        <v>24.379433590000001</v>
      </c>
      <c r="O26">
        <v>24.043413820000001</v>
      </c>
      <c r="P26">
        <v>12.870918720000001</v>
      </c>
      <c r="Q26">
        <v>-10.39290868</v>
      </c>
      <c r="R26">
        <v>-20.439036309999999</v>
      </c>
      <c r="S26">
        <v>-9.5253781469999996</v>
      </c>
      <c r="T26">
        <v>75.210771820000005</v>
      </c>
      <c r="U26">
        <v>70.651343350000005</v>
      </c>
      <c r="V26">
        <v>61.949187969999997</v>
      </c>
      <c r="W26">
        <v>50.557207839999997</v>
      </c>
      <c r="X26">
        <v>32.679413449999998</v>
      </c>
      <c r="Y26">
        <v>11.04691425</v>
      </c>
      <c r="Z26">
        <v>-1.0161897049999999</v>
      </c>
      <c r="AA26">
        <v>-14.437434769999999</v>
      </c>
      <c r="AB26">
        <v>-24.623171280000001</v>
      </c>
      <c r="AC26">
        <v>-38.895889990000001</v>
      </c>
      <c r="AD26">
        <v>-61.954038230000002</v>
      </c>
      <c r="AE26">
        <v>-55.64776062</v>
      </c>
      <c r="AF26">
        <v>75.211361789999998</v>
      </c>
      <c r="AG26">
        <v>70.651876639999998</v>
      </c>
      <c r="AH26">
        <v>61.949611640000001</v>
      </c>
      <c r="AI26">
        <v>50.557485149999998</v>
      </c>
      <c r="AJ26">
        <v>32.679455160000003</v>
      </c>
      <c r="AK26">
        <v>11.033854270000001</v>
      </c>
      <c r="AL26">
        <v>-1.043232127</v>
      </c>
      <c r="AM26">
        <v>-14.55648959</v>
      </c>
      <c r="AN26">
        <v>-24.942479989999999</v>
      </c>
      <c r="AO26">
        <v>-39.690917040000002</v>
      </c>
      <c r="AP26">
        <v>-64.354167469999993</v>
      </c>
      <c r="AQ26">
        <v>-57.698665249999998</v>
      </c>
      <c r="AR26">
        <v>75.211974780000006</v>
      </c>
      <c r="AS26">
        <v>70.652416450000004</v>
      </c>
      <c r="AT26">
        <v>61.950015639999997</v>
      </c>
      <c r="AU26">
        <v>50.557720580000002</v>
      </c>
      <c r="AV26">
        <v>32.679455689999998</v>
      </c>
      <c r="AW26">
        <v>11.03468101</v>
      </c>
      <c r="AX26">
        <v>-1.0391655099999999</v>
      </c>
      <c r="AY26">
        <v>-14.54355617</v>
      </c>
      <c r="AZ26">
        <v>-24.915713969999999</v>
      </c>
      <c r="BA26">
        <v>-39.630433449999998</v>
      </c>
      <c r="BB26">
        <v>-64.208658499999999</v>
      </c>
      <c r="BC26">
        <v>-57.673664649999999</v>
      </c>
      <c r="BD26">
        <v>2083.9115179999999</v>
      </c>
      <c r="BE26">
        <v>2083.9115179999999</v>
      </c>
      <c r="BF26">
        <v>2083.9115179999999</v>
      </c>
      <c r="BG26">
        <v>2083.9115179999999</v>
      </c>
      <c r="BH26">
        <v>1604.6118690000001</v>
      </c>
      <c r="BI26">
        <v>1604.6118690000001</v>
      </c>
      <c r="BJ26" t="s">
        <v>65</v>
      </c>
      <c r="BK26" t="s">
        <v>65</v>
      </c>
      <c r="BL26">
        <v>32.22</v>
      </c>
      <c r="BM26">
        <v>200</v>
      </c>
    </row>
    <row r="27" spans="1:65" x14ac:dyDescent="0.3">
      <c r="A27">
        <v>265</v>
      </c>
      <c r="B27">
        <v>84.937856109999998</v>
      </c>
      <c r="C27">
        <v>78.717209929999996</v>
      </c>
      <c r="D27">
        <v>72.618046370000002</v>
      </c>
      <c r="E27">
        <v>66.844213670000002</v>
      </c>
      <c r="F27">
        <v>61.379918439999997</v>
      </c>
      <c r="G27">
        <v>56.210082989999997</v>
      </c>
      <c r="H27">
        <v>51.320313990000002</v>
      </c>
      <c r="I27">
        <v>27.136025709999998</v>
      </c>
      <c r="J27">
        <v>10.71205031</v>
      </c>
      <c r="K27">
        <v>-0.92719203400000005</v>
      </c>
      <c r="L27">
        <v>-14.237788849999999</v>
      </c>
      <c r="M27">
        <v>-20.01728662</v>
      </c>
      <c r="N27">
        <v>-22.313880810000001</v>
      </c>
      <c r="O27">
        <v>-23.754605130000002</v>
      </c>
      <c r="P27">
        <v>-26.125501459999999</v>
      </c>
      <c r="Q27">
        <v>-31.899001169999998</v>
      </c>
      <c r="R27">
        <v>-35.680412279999999</v>
      </c>
      <c r="S27">
        <v>-36.674671310000001</v>
      </c>
      <c r="T27">
        <v>60.999295959999998</v>
      </c>
      <c r="U27">
        <v>54.701433190000003</v>
      </c>
      <c r="V27">
        <v>42.571973880000002</v>
      </c>
      <c r="W27">
        <v>26.460915079999999</v>
      </c>
      <c r="X27">
        <v>0.60705139399999997</v>
      </c>
      <c r="Y27">
        <v>-31.532115709999999</v>
      </c>
      <c r="Z27">
        <v>-48.475708160000003</v>
      </c>
      <c r="AA27">
        <v>-60.360151119999998</v>
      </c>
      <c r="AB27">
        <v>-61.463602369999997</v>
      </c>
      <c r="AC27">
        <v>-59.943580830000002</v>
      </c>
      <c r="AD27">
        <v>-62.784851760000002</v>
      </c>
      <c r="AE27">
        <v>-71.110372420000004</v>
      </c>
      <c r="AF27">
        <v>61.000907689999998</v>
      </c>
      <c r="AG27">
        <v>54.702932609999998</v>
      </c>
      <c r="AH27">
        <v>42.57325642</v>
      </c>
      <c r="AI27">
        <v>26.461908579999999</v>
      </c>
      <c r="AJ27">
        <v>0.60758004399999999</v>
      </c>
      <c r="AK27">
        <v>-31.5423197</v>
      </c>
      <c r="AL27">
        <v>-48.528655559999997</v>
      </c>
      <c r="AM27">
        <v>-60.56814103</v>
      </c>
      <c r="AN27">
        <v>-61.85166641</v>
      </c>
      <c r="AO27">
        <v>-60.477008619999999</v>
      </c>
      <c r="AP27">
        <v>-64.063189010000002</v>
      </c>
      <c r="AQ27">
        <v>-74.593341140000007</v>
      </c>
      <c r="AR27">
        <v>61.001172660000002</v>
      </c>
      <c r="AS27">
        <v>54.703152850000002</v>
      </c>
      <c r="AT27">
        <v>42.57339545</v>
      </c>
      <c r="AU27">
        <v>26.46195105</v>
      </c>
      <c r="AV27">
        <v>0.60750113100000003</v>
      </c>
      <c r="AW27">
        <v>-31.538025439999998</v>
      </c>
      <c r="AX27">
        <v>-48.517484699999997</v>
      </c>
      <c r="AY27">
        <v>-60.544955999999999</v>
      </c>
      <c r="AZ27">
        <v>-61.821479080000003</v>
      </c>
      <c r="BA27">
        <v>-60.440391509999998</v>
      </c>
      <c r="BB27">
        <v>-63.996593169999997</v>
      </c>
      <c r="BC27">
        <v>-74.520142149999998</v>
      </c>
      <c r="BD27">
        <v>1888.776124</v>
      </c>
      <c r="BE27">
        <v>1888.776124</v>
      </c>
      <c r="BF27">
        <v>1888.776124</v>
      </c>
      <c r="BG27">
        <v>1888.776124</v>
      </c>
      <c r="BH27">
        <v>1454.3576149999999</v>
      </c>
      <c r="BI27">
        <v>1454.3576149999999</v>
      </c>
      <c r="BJ27" t="s">
        <v>65</v>
      </c>
      <c r="BK27" t="s">
        <v>65</v>
      </c>
      <c r="BL27">
        <v>32.22</v>
      </c>
      <c r="BM27">
        <v>200</v>
      </c>
    </row>
    <row r="28" spans="1:65" x14ac:dyDescent="0.3">
      <c r="A28">
        <v>266</v>
      </c>
      <c r="B28">
        <v>88.638013819999998</v>
      </c>
      <c r="C28">
        <v>80.635550670000001</v>
      </c>
      <c r="D28">
        <v>72.817999400000005</v>
      </c>
      <c r="E28">
        <v>65.445782870000002</v>
      </c>
      <c r="F28">
        <v>58.496388410000002</v>
      </c>
      <c r="G28">
        <v>51.948349210000003</v>
      </c>
      <c r="H28">
        <v>45.781197939999998</v>
      </c>
      <c r="I28">
        <v>15.74592086</v>
      </c>
      <c r="J28">
        <v>-4.0298623420000004</v>
      </c>
      <c r="K28">
        <v>-17.490785219999999</v>
      </c>
      <c r="L28">
        <v>-31.696196180000001</v>
      </c>
      <c r="M28">
        <v>-36.748866849999999</v>
      </c>
      <c r="N28">
        <v>-37.980647060000003</v>
      </c>
      <c r="O28">
        <v>-37.983874610000001</v>
      </c>
      <c r="P28">
        <v>-40.013235299999998</v>
      </c>
      <c r="Q28">
        <v>-44.632275980000003</v>
      </c>
      <c r="R28">
        <v>-43.577383300000001</v>
      </c>
      <c r="S28">
        <v>-29.25434765</v>
      </c>
      <c r="T28">
        <v>70.048624000000004</v>
      </c>
      <c r="U28">
        <v>63.455272979999997</v>
      </c>
      <c r="V28">
        <v>50.6507972</v>
      </c>
      <c r="W28">
        <v>33.397998530000002</v>
      </c>
      <c r="X28">
        <v>4.9719468539999996</v>
      </c>
      <c r="Y28">
        <v>-32.370640129999998</v>
      </c>
      <c r="Z28">
        <v>-53.786252570000002</v>
      </c>
      <c r="AA28">
        <v>-70.759005079999994</v>
      </c>
      <c r="AB28">
        <v>-72.334897479999995</v>
      </c>
      <c r="AC28">
        <v>-66.682835589999996</v>
      </c>
      <c r="AD28">
        <v>-50.465478840000003</v>
      </c>
      <c r="AE28">
        <v>-45.126845060000001</v>
      </c>
      <c r="AF28">
        <v>70.058892779999994</v>
      </c>
      <c r="AG28">
        <v>63.46486058</v>
      </c>
      <c r="AH28">
        <v>50.659084620000002</v>
      </c>
      <c r="AI28">
        <v>33.40458683</v>
      </c>
      <c r="AJ28">
        <v>4.9758965640000001</v>
      </c>
      <c r="AK28">
        <v>-32.382209879999998</v>
      </c>
      <c r="AL28">
        <v>-53.849149169999997</v>
      </c>
      <c r="AM28">
        <v>-71.018044489999994</v>
      </c>
      <c r="AN28">
        <v>-72.808935140000003</v>
      </c>
      <c r="AO28">
        <v>-67.214768629999995</v>
      </c>
      <c r="AP28">
        <v>-50.524350980000001</v>
      </c>
      <c r="AQ28">
        <v>-45.055728969999997</v>
      </c>
      <c r="AR28">
        <v>70.059239120000001</v>
      </c>
      <c r="AS28">
        <v>63.465145450000001</v>
      </c>
      <c r="AT28">
        <v>50.659258049999998</v>
      </c>
      <c r="AU28">
        <v>33.404628160000001</v>
      </c>
      <c r="AV28">
        <v>4.9757729380000004</v>
      </c>
      <c r="AW28">
        <v>-32.377533589999999</v>
      </c>
      <c r="AX28">
        <v>-53.836142789999997</v>
      </c>
      <c r="AY28">
        <v>-70.989274089999995</v>
      </c>
      <c r="AZ28">
        <v>-72.771902420000004</v>
      </c>
      <c r="BA28">
        <v>-67.179184430000007</v>
      </c>
      <c r="BB28">
        <v>-50.539703150000001</v>
      </c>
      <c r="BC28">
        <v>-45.119456</v>
      </c>
      <c r="BD28">
        <v>1801.263543</v>
      </c>
      <c r="BE28">
        <v>1801.263543</v>
      </c>
      <c r="BF28">
        <v>1801.263543</v>
      </c>
      <c r="BG28">
        <v>1801.263543</v>
      </c>
      <c r="BH28">
        <v>1386.9729279999999</v>
      </c>
      <c r="BI28">
        <v>1386.9729279999999</v>
      </c>
      <c r="BJ28" t="s">
        <v>65</v>
      </c>
      <c r="BK28" t="s">
        <v>65</v>
      </c>
      <c r="BL28">
        <v>32.22</v>
      </c>
      <c r="BM28">
        <v>200</v>
      </c>
    </row>
    <row r="29" spans="1:65" x14ac:dyDescent="0.3">
      <c r="A29">
        <v>267</v>
      </c>
      <c r="B29">
        <v>62.444074219999997</v>
      </c>
      <c r="C29">
        <v>54.405000489999999</v>
      </c>
      <c r="D29">
        <v>46.55770193</v>
      </c>
      <c r="E29">
        <v>39.164297079999997</v>
      </c>
      <c r="F29">
        <v>32.202533449999997</v>
      </c>
      <c r="G29">
        <v>25.651167740000002</v>
      </c>
      <c r="H29">
        <v>19.489921819999999</v>
      </c>
      <c r="I29">
        <v>-10.30926157</v>
      </c>
      <c r="J29">
        <v>-29.578266670000001</v>
      </c>
      <c r="K29">
        <v>-42.170957749999999</v>
      </c>
      <c r="L29">
        <v>-53.774267760000001</v>
      </c>
      <c r="M29">
        <v>-55.35154996</v>
      </c>
      <c r="N29">
        <v>-52.592003400000003</v>
      </c>
      <c r="O29">
        <v>-44.252882649999997</v>
      </c>
      <c r="P29">
        <v>-35.49090494</v>
      </c>
      <c r="Q29">
        <v>-29.769462910000001</v>
      </c>
      <c r="R29">
        <v>-25.823015529999999</v>
      </c>
      <c r="S29">
        <v>-15.334075139999999</v>
      </c>
      <c r="T29">
        <v>58.299986250000003</v>
      </c>
      <c r="U29">
        <v>49.719728830000001</v>
      </c>
      <c r="V29">
        <v>33.530649060000002</v>
      </c>
      <c r="W29">
        <v>12.82165814</v>
      </c>
      <c r="X29">
        <v>-17.910575919999999</v>
      </c>
      <c r="Y29">
        <v>-48.69804371</v>
      </c>
      <c r="Z29">
        <v>-57.218300489999997</v>
      </c>
      <c r="AA29">
        <v>-48.643614360000001</v>
      </c>
      <c r="AB29">
        <v>-34.169094629999996</v>
      </c>
      <c r="AC29">
        <v>-19.717535550000001</v>
      </c>
      <c r="AD29">
        <v>-5.175232168</v>
      </c>
      <c r="AE29">
        <v>6.7749265879999996</v>
      </c>
      <c r="AF29">
        <v>58.298657169999998</v>
      </c>
      <c r="AG29">
        <v>49.718405769999997</v>
      </c>
      <c r="AH29">
        <v>33.529341860000002</v>
      </c>
      <c r="AI29">
        <v>12.82038215</v>
      </c>
      <c r="AJ29">
        <v>-17.91176961</v>
      </c>
      <c r="AK29">
        <v>-48.705676429999997</v>
      </c>
      <c r="AL29">
        <v>-57.263091150000001</v>
      </c>
      <c r="AM29">
        <v>-48.725552059999998</v>
      </c>
      <c r="AN29">
        <v>-34.157699020000003</v>
      </c>
      <c r="AO29">
        <v>-19.411339080000001</v>
      </c>
      <c r="AP29">
        <v>-4.1753765019999998</v>
      </c>
      <c r="AQ29">
        <v>9.7120677650000005</v>
      </c>
      <c r="AR29">
        <v>58.29910031</v>
      </c>
      <c r="AS29">
        <v>49.718782240000003</v>
      </c>
      <c r="AT29">
        <v>33.529594199999998</v>
      </c>
      <c r="AU29">
        <v>12.820479560000001</v>
      </c>
      <c r="AV29">
        <v>-17.91189035</v>
      </c>
      <c r="AW29">
        <v>-48.700571089999997</v>
      </c>
      <c r="AX29">
        <v>-57.252980780000001</v>
      </c>
      <c r="AY29">
        <v>-48.716349710000003</v>
      </c>
      <c r="AZ29">
        <v>-34.161371209999999</v>
      </c>
      <c r="BA29">
        <v>-19.438557840000001</v>
      </c>
      <c r="BB29">
        <v>-4.2474385149999998</v>
      </c>
      <c r="BC29">
        <v>9.5768083700000002</v>
      </c>
      <c r="BD29">
        <v>1884.7791589999999</v>
      </c>
      <c r="BE29">
        <v>1884.7791589999999</v>
      </c>
      <c r="BF29">
        <v>1884.7791589999999</v>
      </c>
      <c r="BG29">
        <v>1884.7791589999999</v>
      </c>
      <c r="BH29">
        <v>1451.2799520000001</v>
      </c>
      <c r="BI29">
        <v>1451.2799520000001</v>
      </c>
      <c r="BJ29" t="s">
        <v>65</v>
      </c>
      <c r="BK29" t="s">
        <v>65</v>
      </c>
      <c r="BL29">
        <v>32.22</v>
      </c>
      <c r="BM29">
        <v>200</v>
      </c>
    </row>
    <row r="30" spans="1:65" x14ac:dyDescent="0.3">
      <c r="A30">
        <v>268</v>
      </c>
      <c r="B30">
        <v>61.564115860000001</v>
      </c>
      <c r="C30">
        <v>52.31439185</v>
      </c>
      <c r="D30">
        <v>43.279095060000003</v>
      </c>
      <c r="E30">
        <v>34.760449399999999</v>
      </c>
      <c r="F30">
        <v>26.73354806</v>
      </c>
      <c r="G30">
        <v>19.174599059999998</v>
      </c>
      <c r="H30">
        <v>12.06087707</v>
      </c>
      <c r="I30">
        <v>-22.421156199999999</v>
      </c>
      <c r="J30">
        <v>-44.836366959999999</v>
      </c>
      <c r="K30">
        <v>-59.518329100000003</v>
      </c>
      <c r="L30">
        <v>-73.013638540000002</v>
      </c>
      <c r="M30">
        <v>-74.612620160000006</v>
      </c>
      <c r="N30">
        <v>-70.933885000000004</v>
      </c>
      <c r="O30">
        <v>-59.94174357</v>
      </c>
      <c r="P30">
        <v>-48.149604660000001</v>
      </c>
      <c r="Q30">
        <v>-41.819915170000002</v>
      </c>
      <c r="R30">
        <v>-40.697465020000003</v>
      </c>
      <c r="S30">
        <v>-38.747705840000002</v>
      </c>
      <c r="T30">
        <v>83.526975989999997</v>
      </c>
      <c r="U30">
        <v>72.215530270000002</v>
      </c>
      <c r="V30">
        <v>50.766708790000003</v>
      </c>
      <c r="W30">
        <v>23.073539700000001</v>
      </c>
      <c r="X30">
        <v>-18.852950700000001</v>
      </c>
      <c r="Y30">
        <v>-63.533732729999997</v>
      </c>
      <c r="Z30">
        <v>-79.219941969999994</v>
      </c>
      <c r="AA30">
        <v>-75.014872240000003</v>
      </c>
      <c r="AB30">
        <v>-59.954288669999997</v>
      </c>
      <c r="AC30">
        <v>-43.217636839999997</v>
      </c>
      <c r="AD30">
        <v>-25.561397209999999</v>
      </c>
      <c r="AE30">
        <v>-13.582539450000001</v>
      </c>
      <c r="AF30">
        <v>88.442746029999995</v>
      </c>
      <c r="AG30">
        <v>76.719897900000007</v>
      </c>
      <c r="AH30">
        <v>54.496414379999997</v>
      </c>
      <c r="AI30">
        <v>25.815561979999998</v>
      </c>
      <c r="AJ30">
        <v>-17.56910774</v>
      </c>
      <c r="AK30">
        <v>-63.714902719999998</v>
      </c>
      <c r="AL30">
        <v>-79.884860869999997</v>
      </c>
      <c r="AM30">
        <v>-75.534999819999996</v>
      </c>
      <c r="AN30">
        <v>-60.037302439999998</v>
      </c>
      <c r="AO30">
        <v>-42.823030240000001</v>
      </c>
      <c r="AP30">
        <v>-24.87429367</v>
      </c>
      <c r="AQ30">
        <v>-10.960479210000001</v>
      </c>
      <c r="AR30">
        <v>88.442958070000003</v>
      </c>
      <c r="AS30">
        <v>76.720074980000007</v>
      </c>
      <c r="AT30">
        <v>54.496528189999999</v>
      </c>
      <c r="AU30">
        <v>25.815601010000002</v>
      </c>
      <c r="AV30">
        <v>-17.56916146</v>
      </c>
      <c r="AW30">
        <v>-63.70747849</v>
      </c>
      <c r="AX30">
        <v>-79.869288819999994</v>
      </c>
      <c r="AY30">
        <v>-75.515818600000003</v>
      </c>
      <c r="AZ30">
        <v>-60.02978813</v>
      </c>
      <c r="BA30">
        <v>-42.84015522</v>
      </c>
      <c r="BB30">
        <v>-24.939630690000001</v>
      </c>
      <c r="BC30">
        <v>-11.09969476</v>
      </c>
      <c r="BD30">
        <v>1625.852228</v>
      </c>
      <c r="BE30">
        <v>1625.852228</v>
      </c>
      <c r="BF30">
        <v>1625.852228</v>
      </c>
      <c r="BG30">
        <v>1625.852228</v>
      </c>
      <c r="BH30">
        <v>1251.906215</v>
      </c>
      <c r="BI30">
        <v>1251.906215</v>
      </c>
      <c r="BJ30" t="s">
        <v>65</v>
      </c>
      <c r="BK30" t="s">
        <v>65</v>
      </c>
      <c r="BL30">
        <v>32.22</v>
      </c>
      <c r="BM30">
        <v>200</v>
      </c>
    </row>
    <row r="31" spans="1:65" x14ac:dyDescent="0.3">
      <c r="A31">
        <v>269</v>
      </c>
      <c r="B31">
        <v>11.48448731</v>
      </c>
      <c r="C31">
        <v>1.7959319250000001</v>
      </c>
      <c r="D31">
        <v>-7.6511959919999999</v>
      </c>
      <c r="E31">
        <v>-16.541634989999999</v>
      </c>
      <c r="F31">
        <v>-24.902982189999999</v>
      </c>
      <c r="G31">
        <v>-32.761575780000001</v>
      </c>
      <c r="H31">
        <v>-40.14255017</v>
      </c>
      <c r="I31">
        <v>-75.667076989999998</v>
      </c>
      <c r="J31">
        <v>-98.566297680000005</v>
      </c>
      <c r="K31">
        <v>-113.2765721</v>
      </c>
      <c r="L31">
        <v>-126.3134453</v>
      </c>
      <c r="M31">
        <v>-127.3968397</v>
      </c>
      <c r="N31">
        <v>-123.46744289999999</v>
      </c>
      <c r="O31">
        <v>-112.8649887</v>
      </c>
      <c r="P31">
        <v>-102.57779669999999</v>
      </c>
      <c r="Q31">
        <v>-96.958086300000005</v>
      </c>
      <c r="R31">
        <v>-93.140692680000001</v>
      </c>
      <c r="S31">
        <v>-80.905021009999999</v>
      </c>
      <c r="T31">
        <v>33.447410650000002</v>
      </c>
      <c r="U31">
        <v>22.455679700000001</v>
      </c>
      <c r="V31">
        <v>1.700532328</v>
      </c>
      <c r="W31">
        <v>-24.893886269999999</v>
      </c>
      <c r="X31">
        <v>-64.538942890000001</v>
      </c>
      <c r="Y31">
        <v>-105.259884</v>
      </c>
      <c r="Z31">
        <v>-117.8457415</v>
      </c>
      <c r="AA31">
        <v>-110.7070105</v>
      </c>
      <c r="AB31">
        <v>-95.720893630000006</v>
      </c>
      <c r="AC31">
        <v>-80.943610620000001</v>
      </c>
      <c r="AD31">
        <v>-61.463042880000003</v>
      </c>
      <c r="AE31">
        <v>-36.805720549999997</v>
      </c>
      <c r="AF31">
        <v>56.672973550000002</v>
      </c>
      <c r="AG31">
        <v>43.737399760000002</v>
      </c>
      <c r="AH31">
        <v>19.322050470000001</v>
      </c>
      <c r="AI31">
        <v>-11.93904451</v>
      </c>
      <c r="AJ31">
        <v>-58.473720460000003</v>
      </c>
      <c r="AK31">
        <v>-106.0852931</v>
      </c>
      <c r="AL31">
        <v>-120.76336000000001</v>
      </c>
      <c r="AM31">
        <v>-112.5869963</v>
      </c>
      <c r="AN31">
        <v>-95.724750619999995</v>
      </c>
      <c r="AO31">
        <v>-79.886664089999996</v>
      </c>
      <c r="AP31">
        <v>-61.691834440000001</v>
      </c>
      <c r="AQ31">
        <v>-32.36581529</v>
      </c>
      <c r="AR31">
        <v>58.038974940000003</v>
      </c>
      <c r="AS31">
        <v>44.989105360000003</v>
      </c>
      <c r="AT31">
        <v>20.358540040000001</v>
      </c>
      <c r="AU31">
        <v>-11.17695121</v>
      </c>
      <c r="AV31">
        <v>-58.116732059999997</v>
      </c>
      <c r="AW31">
        <v>-106.1231262</v>
      </c>
      <c r="AX31">
        <v>-120.91032060000001</v>
      </c>
      <c r="AY31">
        <v>-112.65948160000001</v>
      </c>
      <c r="AZ31">
        <v>-95.692259410000005</v>
      </c>
      <c r="BA31">
        <v>-79.812856569999994</v>
      </c>
      <c r="BB31">
        <v>-61.770164229999999</v>
      </c>
      <c r="BC31">
        <v>-32.547350960000003</v>
      </c>
      <c r="BD31">
        <v>1181.4834969999999</v>
      </c>
      <c r="BE31">
        <v>1181.4834969999999</v>
      </c>
      <c r="BF31">
        <v>1181.4834969999999</v>
      </c>
      <c r="BG31">
        <v>1181.4834969999999</v>
      </c>
      <c r="BH31">
        <v>909.7422924</v>
      </c>
      <c r="BI31">
        <v>909.7422924</v>
      </c>
      <c r="BJ31" t="s">
        <v>65</v>
      </c>
      <c r="BK31" t="s">
        <v>65</v>
      </c>
      <c r="BL31">
        <v>31.928978661259571</v>
      </c>
      <c r="BM31">
        <v>200</v>
      </c>
    </row>
    <row r="32" spans="1:65" x14ac:dyDescent="0.3">
      <c r="A32">
        <v>270</v>
      </c>
      <c r="B32">
        <v>-22.785385829999999</v>
      </c>
      <c r="C32">
        <v>-31.41595598</v>
      </c>
      <c r="D32">
        <v>-39.802842660000003</v>
      </c>
      <c r="E32">
        <v>-47.666856439999997</v>
      </c>
      <c r="F32">
        <v>-55.034621190000003</v>
      </c>
      <c r="G32">
        <v>-61.931529529999999</v>
      </c>
      <c r="H32">
        <v>-68.381797129999995</v>
      </c>
      <c r="I32">
        <v>-98.924370080000003</v>
      </c>
      <c r="J32">
        <v>-117.9144558</v>
      </c>
      <c r="K32">
        <v>-129.3855753</v>
      </c>
      <c r="L32">
        <v>-137.71981270000001</v>
      </c>
      <c r="M32">
        <v>-135.8603943</v>
      </c>
      <c r="N32">
        <v>-130.20244700000001</v>
      </c>
      <c r="O32">
        <v>-118.3249969</v>
      </c>
      <c r="P32">
        <v>-108.4923352</v>
      </c>
      <c r="Q32">
        <v>-104.56029839999999</v>
      </c>
      <c r="R32">
        <v>-101.64705859999999</v>
      </c>
      <c r="S32">
        <v>-89.317153099999999</v>
      </c>
      <c r="T32">
        <v>-0.82247017</v>
      </c>
      <c r="U32">
        <v>-10.70649502</v>
      </c>
      <c r="V32">
        <v>-29.313453800000001</v>
      </c>
      <c r="W32">
        <v>-53.018932470000003</v>
      </c>
      <c r="X32">
        <v>-87.912016850000001</v>
      </c>
      <c r="Y32">
        <v>-122.406454</v>
      </c>
      <c r="Z32">
        <v>-131.26876340000001</v>
      </c>
      <c r="AA32">
        <v>-120.5768496</v>
      </c>
      <c r="AB32">
        <v>-104.1497751</v>
      </c>
      <c r="AC32">
        <v>-88.210135829999999</v>
      </c>
      <c r="AD32">
        <v>-65.37993874</v>
      </c>
      <c r="AE32">
        <v>-37.780330460000002</v>
      </c>
      <c r="AF32">
        <v>22.403016310000002</v>
      </c>
      <c r="AG32">
        <v>10.57519396</v>
      </c>
      <c r="AH32">
        <v>-11.69187666</v>
      </c>
      <c r="AI32">
        <v>-40.06390605</v>
      </c>
      <c r="AJ32">
        <v>-81.846391269999998</v>
      </c>
      <c r="AK32">
        <v>-123.2323038</v>
      </c>
      <c r="AL32">
        <v>-134.18662280000001</v>
      </c>
      <c r="AM32">
        <v>-122.4486302</v>
      </c>
      <c r="AN32">
        <v>-104.1455345</v>
      </c>
      <c r="AO32">
        <v>-87.140654609999999</v>
      </c>
      <c r="AP32">
        <v>-65.443663450000003</v>
      </c>
      <c r="AQ32">
        <v>-32.761113129999998</v>
      </c>
      <c r="AR32">
        <v>23.767559259999999</v>
      </c>
      <c r="AS32">
        <v>11.82556829</v>
      </c>
      <c r="AT32">
        <v>-10.656477260000001</v>
      </c>
      <c r="AU32">
        <v>-39.302591540000002</v>
      </c>
      <c r="AV32">
        <v>-81.489709320000003</v>
      </c>
      <c r="AW32">
        <v>-123.2697774</v>
      </c>
      <c r="AX32">
        <v>-134.33320420000001</v>
      </c>
      <c r="AY32">
        <v>-122.5212506</v>
      </c>
      <c r="AZ32">
        <v>-104.1135558</v>
      </c>
      <c r="BA32">
        <v>-87.068000530000006</v>
      </c>
      <c r="BB32">
        <v>-65.534845939999997</v>
      </c>
      <c r="BC32">
        <v>-32.973036229999998</v>
      </c>
      <c r="BD32">
        <v>1106.463925</v>
      </c>
      <c r="BE32">
        <v>1106.463925</v>
      </c>
      <c r="BF32">
        <v>1106.463925</v>
      </c>
      <c r="BG32">
        <v>1106.463925</v>
      </c>
      <c r="BH32">
        <v>851.97722250000004</v>
      </c>
      <c r="BI32">
        <v>851.97722250000004</v>
      </c>
      <c r="BJ32" t="s">
        <v>65</v>
      </c>
      <c r="BK32" t="s">
        <v>65</v>
      </c>
      <c r="BL32">
        <v>30.564294919183123</v>
      </c>
      <c r="BM32">
        <v>200</v>
      </c>
    </row>
    <row r="33" spans="1:65" x14ac:dyDescent="0.3">
      <c r="A33">
        <v>271</v>
      </c>
      <c r="B33">
        <v>-122.0049535</v>
      </c>
      <c r="C33">
        <v>-128.23362090000001</v>
      </c>
      <c r="D33">
        <v>-134.21194299999999</v>
      </c>
      <c r="E33">
        <v>-139.74228210000001</v>
      </c>
      <c r="F33">
        <v>-144.84875980000001</v>
      </c>
      <c r="G33">
        <v>-149.5543538</v>
      </c>
      <c r="H33">
        <v>-153.88094899999999</v>
      </c>
      <c r="I33">
        <v>-172.9812895</v>
      </c>
      <c r="J33">
        <v>-182.8307326</v>
      </c>
      <c r="K33">
        <v>-186.53475520000001</v>
      </c>
      <c r="L33">
        <v>-182.91920820000001</v>
      </c>
      <c r="M33">
        <v>-172.5787795</v>
      </c>
      <c r="N33">
        <v>-160.80121009999999</v>
      </c>
      <c r="O33">
        <v>-140.9966321</v>
      </c>
      <c r="P33">
        <v>-124.4859416</v>
      </c>
      <c r="Q33">
        <v>-113.6746977</v>
      </c>
      <c r="R33">
        <v>-105.1186252</v>
      </c>
      <c r="S33">
        <v>-83.337940790000005</v>
      </c>
      <c r="T33">
        <v>-106.08608409999999</v>
      </c>
      <c r="U33">
        <v>-112.06660189999999</v>
      </c>
      <c r="V33">
        <v>-123.1038647</v>
      </c>
      <c r="W33">
        <v>-136.62170330000001</v>
      </c>
      <c r="X33">
        <v>-154.68143090000001</v>
      </c>
      <c r="Y33">
        <v>-166.43068210000001</v>
      </c>
      <c r="Z33">
        <v>-160.75099069999999</v>
      </c>
      <c r="AA33">
        <v>-133.19597830000001</v>
      </c>
      <c r="AB33">
        <v>-106.7563682</v>
      </c>
      <c r="AC33">
        <v>-80.697744169999993</v>
      </c>
      <c r="AD33">
        <v>-44.53588268</v>
      </c>
      <c r="AE33">
        <v>-18.58632742</v>
      </c>
      <c r="AF33">
        <v>-106.0858272</v>
      </c>
      <c r="AG33">
        <v>-112.0664005</v>
      </c>
      <c r="AH33">
        <v>-123.1037613</v>
      </c>
      <c r="AI33">
        <v>-136.62170939999999</v>
      </c>
      <c r="AJ33">
        <v>-154.68155250000001</v>
      </c>
      <c r="AK33">
        <v>-166.40824470000001</v>
      </c>
      <c r="AL33">
        <v>-160.8013196</v>
      </c>
      <c r="AM33">
        <v>-133.31912320000001</v>
      </c>
      <c r="AN33">
        <v>-106.8190228</v>
      </c>
      <c r="AO33">
        <v>-80.375113720000002</v>
      </c>
      <c r="AP33">
        <v>-42.696147590000002</v>
      </c>
      <c r="AQ33">
        <v>-13.06595963</v>
      </c>
      <c r="AR33">
        <v>-106.0857254</v>
      </c>
      <c r="AS33">
        <v>-112.0660949</v>
      </c>
      <c r="AT33">
        <v>-123.1030829</v>
      </c>
      <c r="AU33">
        <v>-136.6205813</v>
      </c>
      <c r="AV33">
        <v>-154.67984240000001</v>
      </c>
      <c r="AW33">
        <v>-166.39502279999999</v>
      </c>
      <c r="AX33">
        <v>-160.78198939999999</v>
      </c>
      <c r="AY33">
        <v>-133.3033666</v>
      </c>
      <c r="AZ33">
        <v>-106.82102140000001</v>
      </c>
      <c r="BA33">
        <v>-80.410052649999997</v>
      </c>
      <c r="BB33">
        <v>-42.840428959999997</v>
      </c>
      <c r="BC33">
        <v>-13.359923220000001</v>
      </c>
      <c r="BD33">
        <v>1042.0555859999999</v>
      </c>
      <c r="BE33">
        <v>1042.0555859999999</v>
      </c>
      <c r="BF33">
        <v>1042.0555859999999</v>
      </c>
      <c r="BG33">
        <v>1042.0555859999999</v>
      </c>
      <c r="BH33">
        <v>802.38280129999998</v>
      </c>
      <c r="BI33">
        <v>802.38280129999998</v>
      </c>
      <c r="BJ33" t="s">
        <v>65</v>
      </c>
      <c r="BK33" t="s">
        <v>65</v>
      </c>
      <c r="BL33">
        <v>30.599175694741458</v>
      </c>
      <c r="BM33">
        <v>200</v>
      </c>
    </row>
    <row r="34" spans="1:65" x14ac:dyDescent="0.3">
      <c r="A34">
        <v>272</v>
      </c>
      <c r="B34">
        <v>-152.46107470000001</v>
      </c>
      <c r="C34">
        <v>-156.6869457</v>
      </c>
      <c r="D34">
        <v>-160.67650069999999</v>
      </c>
      <c r="E34">
        <v>-164.29937519999999</v>
      </c>
      <c r="F34">
        <v>-167.57657979999999</v>
      </c>
      <c r="G34">
        <v>-170.52809970000001</v>
      </c>
      <c r="H34">
        <v>-173.17294100000001</v>
      </c>
      <c r="I34">
        <v>-183.55352360000001</v>
      </c>
      <c r="J34">
        <v>-186.8313167</v>
      </c>
      <c r="K34">
        <v>-185.44255810000001</v>
      </c>
      <c r="L34">
        <v>-175.0729839</v>
      </c>
      <c r="M34">
        <v>-161.06399139999999</v>
      </c>
      <c r="N34">
        <v>-147.48488169999999</v>
      </c>
      <c r="O34">
        <v>-126.8535565</v>
      </c>
      <c r="P34">
        <v>-111.1181627</v>
      </c>
      <c r="Q34">
        <v>-100.6579359</v>
      </c>
      <c r="R34">
        <v>-90.536076370000004</v>
      </c>
      <c r="S34">
        <v>-63.94874085</v>
      </c>
      <c r="T34">
        <v>-131.5729757</v>
      </c>
      <c r="U34">
        <v>-136.58216110000001</v>
      </c>
      <c r="V34">
        <v>-145.72090019999999</v>
      </c>
      <c r="W34">
        <v>-156.64709289999999</v>
      </c>
      <c r="X34">
        <v>-170.30267240000001</v>
      </c>
      <c r="Y34">
        <v>-175.67647779999999</v>
      </c>
      <c r="Z34">
        <v>-165.51999929999999</v>
      </c>
      <c r="AA34">
        <v>-132.19103229999999</v>
      </c>
      <c r="AB34">
        <v>-102.3346256</v>
      </c>
      <c r="AC34">
        <v>-73.810009690000001</v>
      </c>
      <c r="AD34">
        <v>-41.967393479999998</v>
      </c>
      <c r="AE34">
        <v>-26.923386350000001</v>
      </c>
      <c r="AF34">
        <v>-131.54023000000001</v>
      </c>
      <c r="AG34">
        <v>-136.5521813</v>
      </c>
      <c r="AH34">
        <v>-145.6961206</v>
      </c>
      <c r="AI34">
        <v>-156.62892579999999</v>
      </c>
      <c r="AJ34">
        <v>-170.2942141</v>
      </c>
      <c r="AK34">
        <v>-175.65053470000001</v>
      </c>
      <c r="AL34">
        <v>-165.5669838</v>
      </c>
      <c r="AM34">
        <v>-132.27864070000001</v>
      </c>
      <c r="AN34">
        <v>-102.3019188</v>
      </c>
      <c r="AO34">
        <v>-73.309159559999998</v>
      </c>
      <c r="AP34">
        <v>-40.270585969999999</v>
      </c>
      <c r="AQ34">
        <v>-23.364424700000001</v>
      </c>
      <c r="AR34">
        <v>-131.54032580000001</v>
      </c>
      <c r="AS34">
        <v>-136.55222879999999</v>
      </c>
      <c r="AT34">
        <v>-145.6960843</v>
      </c>
      <c r="AU34">
        <v>-156.6287988</v>
      </c>
      <c r="AV34">
        <v>-170.2940021</v>
      </c>
      <c r="AW34">
        <v>-175.63910920000001</v>
      </c>
      <c r="AX34">
        <v>-165.5503319</v>
      </c>
      <c r="AY34">
        <v>-132.26823160000001</v>
      </c>
      <c r="AZ34">
        <v>-102.3127696</v>
      </c>
      <c r="BA34">
        <v>-73.357861940000006</v>
      </c>
      <c r="BB34">
        <v>-40.403362450000003</v>
      </c>
      <c r="BC34">
        <v>-23.573912100000001</v>
      </c>
      <c r="BD34">
        <v>1202.0733929999999</v>
      </c>
      <c r="BE34">
        <v>1202.0733929999999</v>
      </c>
      <c r="BF34">
        <v>1202.0733929999999</v>
      </c>
      <c r="BG34">
        <v>1202.0733929999999</v>
      </c>
      <c r="BH34">
        <v>925.59651240000005</v>
      </c>
      <c r="BI34">
        <v>925.59651240000005</v>
      </c>
      <c r="BJ34" t="s">
        <v>65</v>
      </c>
      <c r="BK34" t="s">
        <v>65</v>
      </c>
      <c r="BL34">
        <v>30.837305096358509</v>
      </c>
      <c r="BM34">
        <v>200</v>
      </c>
    </row>
    <row r="35" spans="1:65" x14ac:dyDescent="0.3">
      <c r="A35">
        <v>273</v>
      </c>
      <c r="B35">
        <v>-166.12579679999999</v>
      </c>
      <c r="C35">
        <v>-170.565415</v>
      </c>
      <c r="D35">
        <v>-174.69189890000001</v>
      </c>
      <c r="E35">
        <v>-178.3722258</v>
      </c>
      <c r="F35">
        <v>-181.63328519999999</v>
      </c>
      <c r="G35">
        <v>-184.50062489999999</v>
      </c>
      <c r="H35">
        <v>-186.9985121</v>
      </c>
      <c r="I35">
        <v>-195.43925809999999</v>
      </c>
      <c r="J35">
        <v>-195.6286551</v>
      </c>
      <c r="K35">
        <v>-190.5534332</v>
      </c>
      <c r="L35">
        <v>-172.64654089999999</v>
      </c>
      <c r="M35">
        <v>-152.25450499999999</v>
      </c>
      <c r="N35">
        <v>-134.05137920000001</v>
      </c>
      <c r="O35">
        <v>-109.0686139</v>
      </c>
      <c r="P35">
        <v>-94.136376949999999</v>
      </c>
      <c r="Q35">
        <v>-88.965532719999999</v>
      </c>
      <c r="R35">
        <v>-80.841157510000002</v>
      </c>
      <c r="S35">
        <v>-50.268148709999998</v>
      </c>
      <c r="T35">
        <v>-194.10777529999999</v>
      </c>
      <c r="U35">
        <v>-194.93406569999999</v>
      </c>
      <c r="V35">
        <v>-196.08733090000001</v>
      </c>
      <c r="W35">
        <v>-196.57600360000001</v>
      </c>
      <c r="X35">
        <v>-194.02918109999999</v>
      </c>
      <c r="Y35">
        <v>-180.8580681</v>
      </c>
      <c r="Z35">
        <v>-162.92925510000001</v>
      </c>
      <c r="AA35">
        <v>-128.34749640000001</v>
      </c>
      <c r="AB35">
        <v>-102.6929445</v>
      </c>
      <c r="AC35">
        <v>-79.706526839999995</v>
      </c>
      <c r="AD35">
        <v>-51.98556979</v>
      </c>
      <c r="AE35">
        <v>-35.866428599999999</v>
      </c>
      <c r="AF35">
        <v>-194.10751730000001</v>
      </c>
      <c r="AG35">
        <v>-194.93170069999999</v>
      </c>
      <c r="AH35">
        <v>-196.0811009</v>
      </c>
      <c r="AI35">
        <v>-196.56509270000001</v>
      </c>
      <c r="AJ35">
        <v>-194.01216389999999</v>
      </c>
      <c r="AK35">
        <v>-180.80058320000001</v>
      </c>
      <c r="AL35">
        <v>-162.93431770000001</v>
      </c>
      <c r="AM35">
        <v>-128.3887345</v>
      </c>
      <c r="AN35">
        <v>-102.67377860000001</v>
      </c>
      <c r="AO35">
        <v>-79.379358789999998</v>
      </c>
      <c r="AP35">
        <v>-50.722680889999999</v>
      </c>
      <c r="AQ35">
        <v>-32.71604224</v>
      </c>
      <c r="AR35">
        <v>-194.10726790000001</v>
      </c>
      <c r="AS35">
        <v>-194.9315364</v>
      </c>
      <c r="AT35">
        <v>-196.0810965</v>
      </c>
      <c r="AU35">
        <v>-196.5652911</v>
      </c>
      <c r="AV35">
        <v>-194.012655</v>
      </c>
      <c r="AW35">
        <v>-180.79118829999999</v>
      </c>
      <c r="AX35">
        <v>-162.9217333</v>
      </c>
      <c r="AY35">
        <v>-128.3824458</v>
      </c>
      <c r="AZ35">
        <v>-102.68324990000001</v>
      </c>
      <c r="BA35">
        <v>-79.414712190000003</v>
      </c>
      <c r="BB35">
        <v>-50.829103719999999</v>
      </c>
      <c r="BC35">
        <v>-32.917687880000003</v>
      </c>
      <c r="BD35">
        <v>1485.5160820000001</v>
      </c>
      <c r="BE35">
        <v>1485.5160820000001</v>
      </c>
      <c r="BF35">
        <v>1485.5160820000001</v>
      </c>
      <c r="BG35">
        <v>1485.5160820000001</v>
      </c>
      <c r="BH35">
        <v>1143.8473839999999</v>
      </c>
      <c r="BI35">
        <v>1143.8473839999999</v>
      </c>
      <c r="BJ35" t="s">
        <v>65</v>
      </c>
      <c r="BK35" t="s">
        <v>65</v>
      </c>
      <c r="BL35">
        <v>30.439779710056779</v>
      </c>
      <c r="BM35">
        <v>200</v>
      </c>
    </row>
    <row r="36" spans="1:65" x14ac:dyDescent="0.3">
      <c r="A36">
        <v>274</v>
      </c>
      <c r="B36">
        <v>-228.71030730000001</v>
      </c>
      <c r="C36">
        <v>-228.36565179999999</v>
      </c>
      <c r="D36">
        <v>-227.80686689999999</v>
      </c>
      <c r="E36">
        <v>-227.05697019999999</v>
      </c>
      <c r="F36">
        <v>-226.12991959999999</v>
      </c>
      <c r="G36">
        <v>-225.0389361</v>
      </c>
      <c r="H36">
        <v>-223.7965385</v>
      </c>
      <c r="I36">
        <v>-213.7830501</v>
      </c>
      <c r="J36">
        <v>-201.25479240000001</v>
      </c>
      <c r="K36">
        <v>-187.19804450000001</v>
      </c>
      <c r="L36">
        <v>-158.7489276</v>
      </c>
      <c r="M36">
        <v>-133.22673520000001</v>
      </c>
      <c r="N36">
        <v>-112.24222640000001</v>
      </c>
      <c r="O36">
        <v>-83.633784050000003</v>
      </c>
      <c r="P36">
        <v>-63.567293479999996</v>
      </c>
      <c r="Q36">
        <v>-52.561432369999999</v>
      </c>
      <c r="R36">
        <v>-44.736043029999998</v>
      </c>
      <c r="S36">
        <v>-24.787277629999998</v>
      </c>
      <c r="T36">
        <v>-259.5636068</v>
      </c>
      <c r="U36">
        <v>-254.8973154</v>
      </c>
      <c r="V36">
        <v>-245.50383120000001</v>
      </c>
      <c r="W36">
        <v>-232.05268000000001</v>
      </c>
      <c r="X36">
        <v>-207.31729290000001</v>
      </c>
      <c r="Y36">
        <v>-166.69622430000001</v>
      </c>
      <c r="Z36">
        <v>-134.4975096</v>
      </c>
      <c r="AA36">
        <v>-89.254182720000003</v>
      </c>
      <c r="AB36">
        <v>-60.992860020000002</v>
      </c>
      <c r="AC36">
        <v>-36.565073580000004</v>
      </c>
      <c r="AD36">
        <v>-7.8934202999999998</v>
      </c>
      <c r="AE36">
        <v>2.9841882229999999</v>
      </c>
      <c r="AF36">
        <v>-259.56445079999997</v>
      </c>
      <c r="AG36">
        <v>-254.897965</v>
      </c>
      <c r="AH36">
        <v>-245.5041137</v>
      </c>
      <c r="AI36">
        <v>-232.05249259999999</v>
      </c>
      <c r="AJ36">
        <v>-207.3164103</v>
      </c>
      <c r="AK36">
        <v>-166.6466935</v>
      </c>
      <c r="AL36">
        <v>-134.47812640000001</v>
      </c>
      <c r="AM36">
        <v>-89.145650610000004</v>
      </c>
      <c r="AN36">
        <v>-60.666788429999997</v>
      </c>
      <c r="AO36">
        <v>-35.751809649999998</v>
      </c>
      <c r="AP36">
        <v>-5.7297066689999996</v>
      </c>
      <c r="AQ36">
        <v>6.7961903000000001</v>
      </c>
      <c r="AR36">
        <v>-259.56454830000001</v>
      </c>
      <c r="AS36">
        <v>-254.89801679999999</v>
      </c>
      <c r="AT36">
        <v>-245.5040855</v>
      </c>
      <c r="AU36">
        <v>-232.05237650000001</v>
      </c>
      <c r="AV36">
        <v>-207.3162064</v>
      </c>
      <c r="AW36">
        <v>-166.63936330000001</v>
      </c>
      <c r="AX36">
        <v>-134.47288499999999</v>
      </c>
      <c r="AY36">
        <v>-89.156542970000004</v>
      </c>
      <c r="AZ36">
        <v>-60.700773300000002</v>
      </c>
      <c r="BA36">
        <v>-35.821946390000001</v>
      </c>
      <c r="BB36">
        <v>-5.8833149459999996</v>
      </c>
      <c r="BC36">
        <v>6.6123216600000001</v>
      </c>
      <c r="BD36">
        <v>1880.9209069999999</v>
      </c>
      <c r="BE36">
        <v>1880.9209069999999</v>
      </c>
      <c r="BF36">
        <v>1880.9209069999999</v>
      </c>
      <c r="BG36">
        <v>1880.9209069999999</v>
      </c>
      <c r="BH36">
        <v>1448.3090979999999</v>
      </c>
      <c r="BI36">
        <v>1448.3090979999999</v>
      </c>
      <c r="BJ36" t="s">
        <v>65</v>
      </c>
      <c r="BK36" t="s">
        <v>65</v>
      </c>
      <c r="BL36">
        <v>32.22</v>
      </c>
      <c r="BM36">
        <v>200</v>
      </c>
    </row>
    <row r="37" spans="1:65" x14ac:dyDescent="0.3">
      <c r="A37">
        <v>275</v>
      </c>
      <c r="B37">
        <v>-273.50457979999999</v>
      </c>
      <c r="C37">
        <v>-268.61794049999997</v>
      </c>
      <c r="D37">
        <v>-263.58389529999999</v>
      </c>
      <c r="E37">
        <v>-258.57579299999998</v>
      </c>
      <c r="F37">
        <v>-253.5978418</v>
      </c>
      <c r="G37">
        <v>-248.65393470000001</v>
      </c>
      <c r="H37">
        <v>-243.74766700000001</v>
      </c>
      <c r="I37">
        <v>-215.2681207</v>
      </c>
      <c r="J37">
        <v>-189.52678929999999</v>
      </c>
      <c r="K37">
        <v>-165.85319960000001</v>
      </c>
      <c r="L37">
        <v>-125.83428809999999</v>
      </c>
      <c r="M37">
        <v>-94.999659350000002</v>
      </c>
      <c r="N37">
        <v>-72.016302519999996</v>
      </c>
      <c r="O37">
        <v>-43.514475410000003</v>
      </c>
      <c r="P37">
        <v>-25.82194986</v>
      </c>
      <c r="Q37">
        <v>-18.051714919999998</v>
      </c>
      <c r="R37">
        <v>-12.97837041</v>
      </c>
      <c r="S37">
        <v>1.5748399500000001</v>
      </c>
      <c r="T37">
        <v>-282.28627719999997</v>
      </c>
      <c r="U37">
        <v>-275.5950823</v>
      </c>
      <c r="V37">
        <v>-262.14267899999999</v>
      </c>
      <c r="W37">
        <v>-242.9294673</v>
      </c>
      <c r="X37">
        <v>-207.81132030000001</v>
      </c>
      <c r="Y37">
        <v>-151.0036873</v>
      </c>
      <c r="Z37">
        <v>-107.4865738</v>
      </c>
      <c r="AA37">
        <v>-50.372590160000001</v>
      </c>
      <c r="AB37">
        <v>-19.094892229999999</v>
      </c>
      <c r="AC37">
        <v>2.667465934</v>
      </c>
      <c r="AD37">
        <v>16.303347899999999</v>
      </c>
      <c r="AE37">
        <v>19.692139950000001</v>
      </c>
      <c r="AF37">
        <v>-282.28368139999998</v>
      </c>
      <c r="AG37">
        <v>-275.5943044</v>
      </c>
      <c r="AH37">
        <v>-262.14523159999999</v>
      </c>
      <c r="AI37">
        <v>-242.9360442</v>
      </c>
      <c r="AJ37">
        <v>-207.8231179</v>
      </c>
      <c r="AK37">
        <v>-150.96513379999999</v>
      </c>
      <c r="AL37">
        <v>-107.4502044</v>
      </c>
      <c r="AM37">
        <v>-50.118451839999999</v>
      </c>
      <c r="AN37">
        <v>-18.461552860000001</v>
      </c>
      <c r="AO37">
        <v>3.8479869469999999</v>
      </c>
      <c r="AP37">
        <v>18.152756910000001</v>
      </c>
      <c r="AQ37">
        <v>22.291313330000001</v>
      </c>
      <c r="AR37">
        <v>-282.28075430000001</v>
      </c>
      <c r="AS37">
        <v>-275.59236399999998</v>
      </c>
      <c r="AT37">
        <v>-262.14511549999997</v>
      </c>
      <c r="AU37">
        <v>-242.93817300000001</v>
      </c>
      <c r="AV37">
        <v>-207.82829559999999</v>
      </c>
      <c r="AW37">
        <v>-150.96754329999999</v>
      </c>
      <c r="AX37">
        <v>-107.45846880000001</v>
      </c>
      <c r="AY37">
        <v>-50.150075180000002</v>
      </c>
      <c r="AZ37">
        <v>-18.52150567</v>
      </c>
      <c r="BA37">
        <v>3.7521210460000001</v>
      </c>
      <c r="BB37">
        <v>18.028444530000002</v>
      </c>
      <c r="BC37">
        <v>22.18663995</v>
      </c>
      <c r="BD37">
        <v>2202.7257989999998</v>
      </c>
      <c r="BE37">
        <v>2202.7257989999998</v>
      </c>
      <c r="BF37">
        <v>2202.7257989999998</v>
      </c>
      <c r="BG37">
        <v>2202.7257989999998</v>
      </c>
      <c r="BH37">
        <v>1696.0988649999999</v>
      </c>
      <c r="BI37">
        <v>1696.0988649999999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3">
      <c r="A38">
        <v>276</v>
      </c>
      <c r="B38">
        <v>-278.8272288</v>
      </c>
      <c r="C38">
        <v>-268.85525740000003</v>
      </c>
      <c r="D38">
        <v>-258.90376900000001</v>
      </c>
      <c r="E38">
        <v>-249.30865420000001</v>
      </c>
      <c r="F38">
        <v>-240.056175</v>
      </c>
      <c r="G38">
        <v>-231.1331414</v>
      </c>
      <c r="H38">
        <v>-222.52688929999999</v>
      </c>
      <c r="I38">
        <v>-176.89365620000001</v>
      </c>
      <c r="J38">
        <v>-141.06576100000001</v>
      </c>
      <c r="K38">
        <v>-111.7689515</v>
      </c>
      <c r="L38">
        <v>-68.598167669999995</v>
      </c>
      <c r="M38">
        <v>-39.54284784</v>
      </c>
      <c r="N38">
        <v>-19.523023850000001</v>
      </c>
      <c r="O38">
        <v>4.8005792779999998</v>
      </c>
      <c r="P38">
        <v>22.298055909999999</v>
      </c>
      <c r="Q38">
        <v>33.195856810000002</v>
      </c>
      <c r="R38">
        <v>36.36121919</v>
      </c>
      <c r="S38">
        <v>36.20471938</v>
      </c>
      <c r="T38">
        <v>-256.86476190000002</v>
      </c>
      <c r="U38">
        <v>-247.02142430000001</v>
      </c>
      <c r="V38">
        <v>-227.7218215</v>
      </c>
      <c r="W38">
        <v>-201.271412</v>
      </c>
      <c r="X38">
        <v>-156.21074440000001</v>
      </c>
      <c r="Y38">
        <v>-92.160733350000001</v>
      </c>
      <c r="Z38">
        <v>-50.132533369999997</v>
      </c>
      <c r="AA38">
        <v>-3.959557234</v>
      </c>
      <c r="AB38">
        <v>16.938435089999999</v>
      </c>
      <c r="AC38">
        <v>29.381071080000002</v>
      </c>
      <c r="AD38">
        <v>33.13732358</v>
      </c>
      <c r="AE38">
        <v>28.59094657</v>
      </c>
      <c r="AF38">
        <v>-255.0092885</v>
      </c>
      <c r="AG38">
        <v>-245.3212394</v>
      </c>
      <c r="AH38">
        <v>-226.31404069999999</v>
      </c>
      <c r="AI38">
        <v>-200.23643960000001</v>
      </c>
      <c r="AJ38">
        <v>-155.7261651</v>
      </c>
      <c r="AK38">
        <v>-92.177940079999999</v>
      </c>
      <c r="AL38">
        <v>-50.284514350000002</v>
      </c>
      <c r="AM38">
        <v>-3.7893933190000002</v>
      </c>
      <c r="AN38">
        <v>17.59158467</v>
      </c>
      <c r="AO38">
        <v>30.50577479</v>
      </c>
      <c r="AP38">
        <v>34.430157809999997</v>
      </c>
      <c r="AQ38">
        <v>29.620311149999999</v>
      </c>
      <c r="AR38">
        <v>-255.0092186</v>
      </c>
      <c r="AS38">
        <v>-245.3212331</v>
      </c>
      <c r="AT38">
        <v>-226.31415530000001</v>
      </c>
      <c r="AU38">
        <v>-200.2367112</v>
      </c>
      <c r="AV38">
        <v>-155.72667580000001</v>
      </c>
      <c r="AW38">
        <v>-92.177938879999999</v>
      </c>
      <c r="AX38">
        <v>-50.293282519999998</v>
      </c>
      <c r="AY38">
        <v>-3.8227728089999999</v>
      </c>
      <c r="AZ38">
        <v>17.534904350000001</v>
      </c>
      <c r="BA38">
        <v>30.424034840000001</v>
      </c>
      <c r="BB38">
        <v>34.348613239999999</v>
      </c>
      <c r="BC38">
        <v>29.60661047</v>
      </c>
      <c r="BD38">
        <v>2803.1644299999998</v>
      </c>
      <c r="BE38">
        <v>2803.1644299999998</v>
      </c>
      <c r="BF38">
        <v>2803.1644299999998</v>
      </c>
      <c r="BG38">
        <v>2803.1644299999998</v>
      </c>
      <c r="BH38">
        <v>2158.4366110000001</v>
      </c>
      <c r="BI38">
        <v>2158.4366110000001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3">
      <c r="A39">
        <v>277</v>
      </c>
      <c r="B39">
        <v>-174.2675811</v>
      </c>
      <c r="C39">
        <v>-170.76600060000001</v>
      </c>
      <c r="D39">
        <v>-167.15226820000001</v>
      </c>
      <c r="E39">
        <v>-163.55132090000001</v>
      </c>
      <c r="F39">
        <v>-159.96696069999999</v>
      </c>
      <c r="G39">
        <v>-156.40271190000001</v>
      </c>
      <c r="H39">
        <v>-152.86183560000001</v>
      </c>
      <c r="I39">
        <v>-132.26024570000001</v>
      </c>
      <c r="J39">
        <v>-113.6964394</v>
      </c>
      <c r="K39">
        <v>-96.645315740000001</v>
      </c>
      <c r="L39">
        <v>-68.088685620000007</v>
      </c>
      <c r="M39">
        <v>-46.523373919999997</v>
      </c>
      <c r="N39">
        <v>-30.913717269999999</v>
      </c>
      <c r="O39">
        <v>-12.71694394</v>
      </c>
      <c r="P39">
        <v>-3.1938269240000001</v>
      </c>
      <c r="Q39">
        <v>0.197720323</v>
      </c>
      <c r="R39">
        <v>5.1140734659999998</v>
      </c>
      <c r="S39">
        <v>21.95945438</v>
      </c>
      <c r="T39">
        <v>-154.65240019999999</v>
      </c>
      <c r="U39">
        <v>-150.55186889999999</v>
      </c>
      <c r="V39">
        <v>-142.42324239999999</v>
      </c>
      <c r="W39">
        <v>-131.0758141</v>
      </c>
      <c r="X39">
        <v>-111.1079393</v>
      </c>
      <c r="Y39">
        <v>-80.998452139999998</v>
      </c>
      <c r="Z39">
        <v>-59.5128293</v>
      </c>
      <c r="AA39">
        <v>-33.289969419999998</v>
      </c>
      <c r="AB39">
        <v>-19.762887989999999</v>
      </c>
      <c r="AC39">
        <v>-10.51427634</v>
      </c>
      <c r="AD39">
        <v>-4.0073672690000004</v>
      </c>
      <c r="AE39">
        <v>-2.3480734920000002</v>
      </c>
      <c r="AF39">
        <v>-154.63255799999999</v>
      </c>
      <c r="AG39">
        <v>-150.53358950000001</v>
      </c>
      <c r="AH39">
        <v>-142.4079131</v>
      </c>
      <c r="AI39">
        <v>-131.0642637</v>
      </c>
      <c r="AJ39">
        <v>-111.1020244</v>
      </c>
      <c r="AK39">
        <v>-80.969357509999995</v>
      </c>
      <c r="AL39">
        <v>-59.490884780000002</v>
      </c>
      <c r="AM39">
        <v>-33.185814880000002</v>
      </c>
      <c r="AN39">
        <v>-19.52498675</v>
      </c>
      <c r="AO39">
        <v>-10.083125539999999</v>
      </c>
      <c r="AP39">
        <v>-3.3544225330000002</v>
      </c>
      <c r="AQ39">
        <v>-1.5017587670000001</v>
      </c>
      <c r="AR39">
        <v>-154.63268919999999</v>
      </c>
      <c r="AS39">
        <v>-150.53389419999999</v>
      </c>
      <c r="AT39">
        <v>-142.4085384</v>
      </c>
      <c r="AU39">
        <v>-131.06528309999999</v>
      </c>
      <c r="AV39">
        <v>-111.1035768</v>
      </c>
      <c r="AW39">
        <v>-80.968623699999995</v>
      </c>
      <c r="AX39">
        <v>-59.492856099999997</v>
      </c>
      <c r="AY39">
        <v>-33.198141440000001</v>
      </c>
      <c r="AZ39">
        <v>-19.548590990000001</v>
      </c>
      <c r="BA39">
        <v>-10.11972061</v>
      </c>
      <c r="BB39">
        <v>-3.4017737929999998</v>
      </c>
      <c r="BC39">
        <v>-1.5474456029999999</v>
      </c>
      <c r="BD39">
        <v>2393.953571</v>
      </c>
      <c r="BE39">
        <v>2393.953571</v>
      </c>
      <c r="BF39">
        <v>2393.953571</v>
      </c>
      <c r="BG39">
        <v>2393.953571</v>
      </c>
      <c r="BH39">
        <v>1843.3442500000001</v>
      </c>
      <c r="BI39">
        <v>1843.3442500000001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3">
      <c r="A40">
        <v>278</v>
      </c>
      <c r="B40">
        <v>-171.92736669999999</v>
      </c>
      <c r="C40">
        <v>-167.4331967</v>
      </c>
      <c r="D40">
        <v>-162.89664730000001</v>
      </c>
      <c r="E40">
        <v>-158.47210229999999</v>
      </c>
      <c r="F40">
        <v>-154.15708269999999</v>
      </c>
      <c r="G40">
        <v>-149.9491548</v>
      </c>
      <c r="H40">
        <v>-145.84592960000001</v>
      </c>
      <c r="I40">
        <v>-123.2970828</v>
      </c>
      <c r="J40">
        <v>-104.6004015</v>
      </c>
      <c r="K40">
        <v>-88.469863419999996</v>
      </c>
      <c r="L40">
        <v>-63.174143909999998</v>
      </c>
      <c r="M40">
        <v>-45.077257660000001</v>
      </c>
      <c r="N40">
        <v>-32.230694970000002</v>
      </c>
      <c r="O40">
        <v>-16.843060980000001</v>
      </c>
      <c r="P40">
        <v>-7.165846911</v>
      </c>
      <c r="Q40">
        <v>-2.1216372830000001</v>
      </c>
      <c r="R40">
        <v>1.0186390160000001</v>
      </c>
      <c r="S40">
        <v>8.2132706649999996</v>
      </c>
      <c r="T40">
        <v>-163.7829892</v>
      </c>
      <c r="U40">
        <v>-158.8473831</v>
      </c>
      <c r="V40">
        <v>-149.10433180000001</v>
      </c>
      <c r="W40">
        <v>-135.60240519999999</v>
      </c>
      <c r="X40">
        <v>-112.1707825</v>
      </c>
      <c r="Y40">
        <v>-77.88460456</v>
      </c>
      <c r="Z40">
        <v>-54.591192100000001</v>
      </c>
      <c r="AA40">
        <v>-28.50206347</v>
      </c>
      <c r="AB40">
        <v>-16.96806342</v>
      </c>
      <c r="AC40">
        <v>-10.624489929999999</v>
      </c>
      <c r="AD40">
        <v>-4.0719568080000004</v>
      </c>
      <c r="AE40">
        <v>5.1683851819999997</v>
      </c>
      <c r="AF40">
        <v>-163.80313150000001</v>
      </c>
      <c r="AG40">
        <v>-158.86745719999999</v>
      </c>
      <c r="AH40">
        <v>-149.12417500000001</v>
      </c>
      <c r="AI40">
        <v>-135.6217087</v>
      </c>
      <c r="AJ40">
        <v>-112.1884982</v>
      </c>
      <c r="AK40">
        <v>-77.867754450000007</v>
      </c>
      <c r="AL40">
        <v>-54.571057570000001</v>
      </c>
      <c r="AM40">
        <v>-28.386794680000001</v>
      </c>
      <c r="AN40">
        <v>-16.734867340000001</v>
      </c>
      <c r="AO40">
        <v>-10.27083833</v>
      </c>
      <c r="AP40">
        <v>-3.418842084</v>
      </c>
      <c r="AQ40">
        <v>7.3107555770000001</v>
      </c>
      <c r="AR40">
        <v>-163.8011439</v>
      </c>
      <c r="AS40">
        <v>-158.8659332</v>
      </c>
      <c r="AT40">
        <v>-149.12350799999999</v>
      </c>
      <c r="AU40">
        <v>-135.62209559999999</v>
      </c>
      <c r="AV40">
        <v>-112.1903155</v>
      </c>
      <c r="AW40">
        <v>-77.868458340000004</v>
      </c>
      <c r="AX40">
        <v>-54.575100939999999</v>
      </c>
      <c r="AY40">
        <v>-28.400715479999999</v>
      </c>
      <c r="AZ40">
        <v>-16.757445220000001</v>
      </c>
      <c r="BA40">
        <v>-10.30051375</v>
      </c>
      <c r="BB40">
        <v>-3.4664900869999999</v>
      </c>
      <c r="BC40">
        <v>7.2122044860000001</v>
      </c>
      <c r="BD40">
        <v>2363.712935</v>
      </c>
      <c r="BE40">
        <v>2363.712935</v>
      </c>
      <c r="BF40">
        <v>2363.712935</v>
      </c>
      <c r="BG40">
        <v>2363.712935</v>
      </c>
      <c r="BH40">
        <v>1820.0589600000001</v>
      </c>
      <c r="BI40">
        <v>1820.0589600000001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3">
      <c r="A41">
        <v>279</v>
      </c>
      <c r="B41">
        <v>-244.45014470000001</v>
      </c>
      <c r="C41">
        <v>-239.96841739999999</v>
      </c>
      <c r="D41">
        <v>-235.4127699</v>
      </c>
      <c r="E41">
        <v>-230.93869359999999</v>
      </c>
      <c r="F41">
        <v>-226.54570530000001</v>
      </c>
      <c r="G41">
        <v>-222.2332653</v>
      </c>
      <c r="H41">
        <v>-218.00078139999999</v>
      </c>
      <c r="I41">
        <v>-194.24615650000001</v>
      </c>
      <c r="J41">
        <v>-173.82613269999999</v>
      </c>
      <c r="K41">
        <v>-155.67666489999999</v>
      </c>
      <c r="L41">
        <v>-126.0347952</v>
      </c>
      <c r="M41">
        <v>-103.7225023</v>
      </c>
      <c r="N41">
        <v>-87.085765820000006</v>
      </c>
      <c r="O41">
        <v>-65.579410199999998</v>
      </c>
      <c r="P41">
        <v>-49.486088549999998</v>
      </c>
      <c r="Q41">
        <v>-37.037740800000002</v>
      </c>
      <c r="R41">
        <v>-27.772662530000002</v>
      </c>
      <c r="S41">
        <v>-10.30240214</v>
      </c>
      <c r="T41">
        <v>-222.953238</v>
      </c>
      <c r="U41">
        <v>-217.65182590000001</v>
      </c>
      <c r="V41">
        <v>-207.1871635</v>
      </c>
      <c r="W41">
        <v>-192.67665260000001</v>
      </c>
      <c r="X41">
        <v>-167.4102125</v>
      </c>
      <c r="Y41">
        <v>-129.81126380000001</v>
      </c>
      <c r="Z41">
        <v>-103.1795781</v>
      </c>
      <c r="AA41">
        <v>-69.910119530000003</v>
      </c>
      <c r="AB41">
        <v>-50.957342840000003</v>
      </c>
      <c r="AC41">
        <v>-34.761879669999999</v>
      </c>
      <c r="AD41">
        <v>-12.25598602</v>
      </c>
      <c r="AE41">
        <v>-1.19779518</v>
      </c>
      <c r="AF41">
        <v>-209.51215490000001</v>
      </c>
      <c r="AG41">
        <v>-205.16450939999999</v>
      </c>
      <c r="AH41">
        <v>-196.50852409999999</v>
      </c>
      <c r="AI41">
        <v>-184.33449759999999</v>
      </c>
      <c r="AJ41">
        <v>-162.61499850000001</v>
      </c>
      <c r="AK41">
        <v>-128.82719839999999</v>
      </c>
      <c r="AL41">
        <v>-103.6790596</v>
      </c>
      <c r="AM41">
        <v>-70.496359429999998</v>
      </c>
      <c r="AN41">
        <v>-50.814623730000001</v>
      </c>
      <c r="AO41">
        <v>-33.907466460000002</v>
      </c>
      <c r="AP41">
        <v>-10.86287267</v>
      </c>
      <c r="AQ41">
        <v>2.2283303299999999</v>
      </c>
      <c r="AR41">
        <v>-209.49510839999999</v>
      </c>
      <c r="AS41">
        <v>-205.14893720000001</v>
      </c>
      <c r="AT41">
        <v>-196.49572649999999</v>
      </c>
      <c r="AU41">
        <v>-184.32523409999999</v>
      </c>
      <c r="AV41">
        <v>-162.6109405</v>
      </c>
      <c r="AW41">
        <v>-128.82297579999999</v>
      </c>
      <c r="AX41">
        <v>-103.6778923</v>
      </c>
      <c r="AY41">
        <v>-70.505249280000001</v>
      </c>
      <c r="AZ41">
        <v>-50.836849989999997</v>
      </c>
      <c r="BA41">
        <v>-33.951700389999999</v>
      </c>
      <c r="BB41">
        <v>-10.97473847</v>
      </c>
      <c r="BC41">
        <v>2.0693232579999998</v>
      </c>
      <c r="BD41">
        <v>1984.5835890000001</v>
      </c>
      <c r="BE41">
        <v>1984.5835890000001</v>
      </c>
      <c r="BF41">
        <v>1984.5835890000001</v>
      </c>
      <c r="BG41">
        <v>1984.5835890000001</v>
      </c>
      <c r="BH41">
        <v>1528.1293639999999</v>
      </c>
      <c r="BI41">
        <v>1528.1293639999999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3">
      <c r="A42">
        <v>280</v>
      </c>
      <c r="B42">
        <v>-222.9343341</v>
      </c>
      <c r="C42">
        <v>-223.46370139999999</v>
      </c>
      <c r="D42">
        <v>-223.80193299999999</v>
      </c>
      <c r="E42">
        <v>-223.94152729999999</v>
      </c>
      <c r="F42">
        <v>-223.89620249999999</v>
      </c>
      <c r="G42">
        <v>-223.6789612</v>
      </c>
      <c r="H42">
        <v>-223.30212349999999</v>
      </c>
      <c r="I42">
        <v>-218.30132839999999</v>
      </c>
      <c r="J42">
        <v>-210.36832649999999</v>
      </c>
      <c r="K42">
        <v>-200.58846629999999</v>
      </c>
      <c r="L42">
        <v>-179.63681779999999</v>
      </c>
      <c r="M42">
        <v>-160.29184570000001</v>
      </c>
      <c r="N42">
        <v>-144.32703359999999</v>
      </c>
      <c r="O42">
        <v>-123.0154596</v>
      </c>
      <c r="P42">
        <v>-109.3448502</v>
      </c>
      <c r="Q42">
        <v>-103.0241036</v>
      </c>
      <c r="R42">
        <v>-96.759761080000004</v>
      </c>
      <c r="S42">
        <v>-76.640987089999996</v>
      </c>
      <c r="T42">
        <v>-200.97142529999999</v>
      </c>
      <c r="U42">
        <v>-201.04795050000001</v>
      </c>
      <c r="V42">
        <v>-200.8506495</v>
      </c>
      <c r="W42">
        <v>-199.7677194</v>
      </c>
      <c r="X42">
        <v>-195.40806140000001</v>
      </c>
      <c r="Y42">
        <v>-182.17005069999999</v>
      </c>
      <c r="Z42">
        <v>-166.588662</v>
      </c>
      <c r="AA42">
        <v>-138.5636811</v>
      </c>
      <c r="AB42">
        <v>-118.76818900000001</v>
      </c>
      <c r="AC42">
        <v>-102.2463036</v>
      </c>
      <c r="AD42">
        <v>-89.729340739999998</v>
      </c>
      <c r="AE42">
        <v>-89.043528510000002</v>
      </c>
      <c r="AF42">
        <v>-185.9093852</v>
      </c>
      <c r="AG42">
        <v>-187.24690509999999</v>
      </c>
      <c r="AH42">
        <v>-189.4239905</v>
      </c>
      <c r="AI42">
        <v>-191.36827600000001</v>
      </c>
      <c r="AJ42">
        <v>-191.4775899</v>
      </c>
      <c r="AK42">
        <v>-182.68954690000001</v>
      </c>
      <c r="AL42">
        <v>-168.46766940000001</v>
      </c>
      <c r="AM42">
        <v>-139.74087549999999</v>
      </c>
      <c r="AN42">
        <v>-118.7385058</v>
      </c>
      <c r="AO42">
        <v>-101.519829</v>
      </c>
      <c r="AP42">
        <v>-90.493425369999997</v>
      </c>
      <c r="AQ42">
        <v>-89.957174539999997</v>
      </c>
      <c r="AR42">
        <v>-185.89375100000001</v>
      </c>
      <c r="AS42">
        <v>-187.23247939999999</v>
      </c>
      <c r="AT42">
        <v>-189.41184820000001</v>
      </c>
      <c r="AU42">
        <v>-191.35906259999999</v>
      </c>
      <c r="AV42">
        <v>-191.47275759999999</v>
      </c>
      <c r="AW42">
        <v>-182.67869339999999</v>
      </c>
      <c r="AX42">
        <v>-168.4539192</v>
      </c>
      <c r="AY42">
        <v>-139.72902070000001</v>
      </c>
      <c r="AZ42">
        <v>-118.7349176</v>
      </c>
      <c r="BA42">
        <v>-101.5268593</v>
      </c>
      <c r="BB42">
        <v>-90.497795080000003</v>
      </c>
      <c r="BC42">
        <v>-90.00683737</v>
      </c>
      <c r="BD42">
        <v>1127.330195</v>
      </c>
      <c r="BE42">
        <v>1127.330195</v>
      </c>
      <c r="BF42">
        <v>1127.330195</v>
      </c>
      <c r="BG42">
        <v>1127.330195</v>
      </c>
      <c r="BH42">
        <v>868.04425040000001</v>
      </c>
      <c r="BI42">
        <v>868.04425040000001</v>
      </c>
      <c r="BJ42" t="s">
        <v>65</v>
      </c>
      <c r="BK42" t="s">
        <v>65</v>
      </c>
      <c r="BL42">
        <v>32.22</v>
      </c>
      <c r="BM42">
        <v>200</v>
      </c>
    </row>
    <row r="43" spans="1:65" x14ac:dyDescent="0.3">
      <c r="A43">
        <v>281</v>
      </c>
      <c r="B43">
        <v>-216.7414708</v>
      </c>
      <c r="C43">
        <v>-213.9286587</v>
      </c>
      <c r="D43">
        <v>-211.0036522</v>
      </c>
      <c r="E43">
        <v>-208.0679844</v>
      </c>
      <c r="F43">
        <v>-205.12619359999999</v>
      </c>
      <c r="G43">
        <v>-202.18251739999999</v>
      </c>
      <c r="H43">
        <v>-199.24090899999999</v>
      </c>
      <c r="I43">
        <v>-181.82372620000001</v>
      </c>
      <c r="J43">
        <v>-165.7540099</v>
      </c>
      <c r="K43">
        <v>-150.7105292</v>
      </c>
      <c r="L43">
        <v>-124.9762216</v>
      </c>
      <c r="M43">
        <v>-105.1012071</v>
      </c>
      <c r="N43">
        <v>-90.451614140000004</v>
      </c>
      <c r="O43">
        <v>-72.998567429999994</v>
      </c>
      <c r="P43">
        <v>-63.614142080000001</v>
      </c>
      <c r="Q43">
        <v>-60.742231519999997</v>
      </c>
      <c r="R43">
        <v>-57.158400039999997</v>
      </c>
      <c r="S43">
        <v>-43.318805380000001</v>
      </c>
      <c r="T43">
        <v>-194.77898920000001</v>
      </c>
      <c r="U43">
        <v>-191.50424849999999</v>
      </c>
      <c r="V43">
        <v>-185.04632530000001</v>
      </c>
      <c r="W43">
        <v>-176.0954218</v>
      </c>
      <c r="X43">
        <v>-160.45827990000001</v>
      </c>
      <c r="Y43">
        <v>-136.76906109999999</v>
      </c>
      <c r="Z43">
        <v>-118.94970600000001</v>
      </c>
      <c r="AA43">
        <v>-93.58932136</v>
      </c>
      <c r="AB43">
        <v>-75.939159119999999</v>
      </c>
      <c r="AC43">
        <v>-58.340373159999999</v>
      </c>
      <c r="AD43">
        <v>-41.396867669999999</v>
      </c>
      <c r="AE43">
        <v>-50.419936440000001</v>
      </c>
      <c r="AF43">
        <v>-190.20882599999999</v>
      </c>
      <c r="AG43">
        <v>-187.31638280000001</v>
      </c>
      <c r="AH43">
        <v>-181.5783299</v>
      </c>
      <c r="AI43">
        <v>-173.5452804</v>
      </c>
      <c r="AJ43">
        <v>-159.26331930000001</v>
      </c>
      <c r="AK43">
        <v>-136.8960677</v>
      </c>
      <c r="AL43">
        <v>-119.5078508</v>
      </c>
      <c r="AM43">
        <v>-93.934042270000006</v>
      </c>
      <c r="AN43">
        <v>-75.87109925</v>
      </c>
      <c r="AO43">
        <v>-57.836044620000003</v>
      </c>
      <c r="AP43">
        <v>-40.900743259999999</v>
      </c>
      <c r="AQ43">
        <v>-51.810024499999997</v>
      </c>
      <c r="AR43">
        <v>-190.20932110000001</v>
      </c>
      <c r="AS43">
        <v>-187.31684300000001</v>
      </c>
      <c r="AT43">
        <v>-181.57872420000001</v>
      </c>
      <c r="AU43">
        <v>-173.5455901</v>
      </c>
      <c r="AV43">
        <v>-159.26350239999999</v>
      </c>
      <c r="AW43">
        <v>-136.8894157</v>
      </c>
      <c r="AX43">
        <v>-119.49994959999999</v>
      </c>
      <c r="AY43">
        <v>-93.930884239999997</v>
      </c>
      <c r="AZ43">
        <v>-75.878795150000002</v>
      </c>
      <c r="BA43">
        <v>-57.865160500000002</v>
      </c>
      <c r="BB43">
        <v>-40.95713018</v>
      </c>
      <c r="BC43">
        <v>-51.802242409999998</v>
      </c>
      <c r="BD43">
        <v>1721.308084</v>
      </c>
      <c r="BE43">
        <v>1721.308084</v>
      </c>
      <c r="BF43">
        <v>1721.308084</v>
      </c>
      <c r="BG43">
        <v>1721.308084</v>
      </c>
      <c r="BH43">
        <v>1325.4072249999999</v>
      </c>
      <c r="BI43">
        <v>1325.4072249999999</v>
      </c>
      <c r="BJ43" t="s">
        <v>65</v>
      </c>
      <c r="BK43" t="s">
        <v>65</v>
      </c>
      <c r="BL43">
        <v>32.22</v>
      </c>
      <c r="BM43">
        <v>200</v>
      </c>
    </row>
    <row r="44" spans="1:65" x14ac:dyDescent="0.3">
      <c r="A44">
        <v>282</v>
      </c>
      <c r="B44">
        <v>-216.24201600000001</v>
      </c>
      <c r="C44">
        <v>-213.03229239999999</v>
      </c>
      <c r="D44">
        <v>-209.6711502</v>
      </c>
      <c r="E44">
        <v>-206.2758292</v>
      </c>
      <c r="F44">
        <v>-202.8532079</v>
      </c>
      <c r="G44">
        <v>-199.40973049999999</v>
      </c>
      <c r="H44">
        <v>-195.9514288</v>
      </c>
      <c r="I44">
        <v>-175.1811845</v>
      </c>
      <c r="J44">
        <v>-155.6364064</v>
      </c>
      <c r="K44">
        <v>-137.1432279</v>
      </c>
      <c r="L44">
        <v>-105.20773579999999</v>
      </c>
      <c r="M44">
        <v>-80.448028300000004</v>
      </c>
      <c r="N44">
        <v>-62.285371349999998</v>
      </c>
      <c r="O44">
        <v>-41.171863629999997</v>
      </c>
      <c r="P44">
        <v>-31.254308300000002</v>
      </c>
      <c r="Q44">
        <v>-31.129577220000002</v>
      </c>
      <c r="R44">
        <v>-29.590267019999999</v>
      </c>
      <c r="S44">
        <v>-16.410161349999999</v>
      </c>
      <c r="T44">
        <v>-209.80082759999999</v>
      </c>
      <c r="U44">
        <v>-204.14694650000001</v>
      </c>
      <c r="V44">
        <v>-193.1053727</v>
      </c>
      <c r="W44">
        <v>-178.0627571</v>
      </c>
      <c r="X44">
        <v>-152.6402683</v>
      </c>
      <c r="Y44">
        <v>-116.7172204</v>
      </c>
      <c r="Z44">
        <v>-92.525877640000004</v>
      </c>
      <c r="AA44">
        <v>-62.911540789999997</v>
      </c>
      <c r="AB44">
        <v>-45.288501320000002</v>
      </c>
      <c r="AC44">
        <v>-29.249865199999999</v>
      </c>
      <c r="AD44">
        <v>-15.751064830000001</v>
      </c>
      <c r="AE44">
        <v>-26.401390469999999</v>
      </c>
      <c r="AF44">
        <v>-209.7579121</v>
      </c>
      <c r="AG44">
        <v>-204.10559950000001</v>
      </c>
      <c r="AH44">
        <v>-193.06712229999999</v>
      </c>
      <c r="AI44">
        <v>-178.02879630000001</v>
      </c>
      <c r="AJ44">
        <v>-152.61373639999999</v>
      </c>
      <c r="AK44">
        <v>-116.6637126</v>
      </c>
      <c r="AL44">
        <v>-92.498015539999997</v>
      </c>
      <c r="AM44">
        <v>-62.837151079999998</v>
      </c>
      <c r="AN44">
        <v>-45.096843790000001</v>
      </c>
      <c r="AO44">
        <v>-28.753720529999999</v>
      </c>
      <c r="AP44">
        <v>-14.872360970000001</v>
      </c>
      <c r="AQ44">
        <v>-27.633289120000001</v>
      </c>
      <c r="AR44">
        <v>-209.75882780000001</v>
      </c>
      <c r="AS44">
        <v>-204.10643959999999</v>
      </c>
      <c r="AT44">
        <v>-193.06782010000001</v>
      </c>
      <c r="AU44">
        <v>-178.029314</v>
      </c>
      <c r="AV44">
        <v>-152.6139914</v>
      </c>
      <c r="AW44">
        <v>-116.65931310000001</v>
      </c>
      <c r="AX44">
        <v>-92.495461879999993</v>
      </c>
      <c r="AY44">
        <v>-62.844481039999998</v>
      </c>
      <c r="AZ44">
        <v>-45.117739399999998</v>
      </c>
      <c r="BA44">
        <v>-28.797679670000001</v>
      </c>
      <c r="BB44">
        <v>-14.93902825</v>
      </c>
      <c r="BC44">
        <v>-27.609118309999999</v>
      </c>
      <c r="BD44">
        <v>2053.425084</v>
      </c>
      <c r="BE44">
        <v>2053.425084</v>
      </c>
      <c r="BF44">
        <v>2053.425084</v>
      </c>
      <c r="BG44">
        <v>2053.425084</v>
      </c>
      <c r="BH44">
        <v>1581.1373149999999</v>
      </c>
      <c r="BI44">
        <v>1581.1373149999999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3">
      <c r="A45">
        <v>283</v>
      </c>
      <c r="B45">
        <v>-209.48595979999999</v>
      </c>
      <c r="C45">
        <v>-201.82986890000001</v>
      </c>
      <c r="D45">
        <v>-194.22273749999999</v>
      </c>
      <c r="E45">
        <v>-186.92045390000001</v>
      </c>
      <c r="F45">
        <v>-179.91002499999999</v>
      </c>
      <c r="G45">
        <v>-173.17901420000001</v>
      </c>
      <c r="H45">
        <v>-166.7155181</v>
      </c>
      <c r="I45">
        <v>-132.9474108</v>
      </c>
      <c r="J45">
        <v>-107.17717399999999</v>
      </c>
      <c r="K45">
        <v>-86.560424889999993</v>
      </c>
      <c r="L45">
        <v>-57.060371150000002</v>
      </c>
      <c r="M45">
        <v>-37.784128610000003</v>
      </c>
      <c r="N45">
        <v>-24.676638910000001</v>
      </c>
      <c r="O45">
        <v>-8.5901871399999994</v>
      </c>
      <c r="P45">
        <v>3.487111847</v>
      </c>
      <c r="Q45">
        <v>9.9254977980000003</v>
      </c>
      <c r="R45">
        <v>8.2884708729999996</v>
      </c>
      <c r="S45">
        <v>-3.8873949950000002</v>
      </c>
      <c r="T45">
        <v>-211.69527919999999</v>
      </c>
      <c r="U45">
        <v>-201.74504150000001</v>
      </c>
      <c r="V45">
        <v>-182.6119353</v>
      </c>
      <c r="W45">
        <v>-157.25477570000001</v>
      </c>
      <c r="X45">
        <v>-116.64648649999999</v>
      </c>
      <c r="Y45">
        <v>-65.971356259999993</v>
      </c>
      <c r="Z45">
        <v>-38.335331179999997</v>
      </c>
      <c r="AA45">
        <v>-14.38536893</v>
      </c>
      <c r="AB45">
        <v>-4.9901469760000001</v>
      </c>
      <c r="AC45">
        <v>2.8817484009999998</v>
      </c>
      <c r="AD45">
        <v>8.3171800499999993</v>
      </c>
      <c r="AE45">
        <v>-8.0266988749999992</v>
      </c>
      <c r="AF45">
        <v>-211.6933994</v>
      </c>
      <c r="AG45">
        <v>-201.74313470000001</v>
      </c>
      <c r="AH45">
        <v>-182.6099888</v>
      </c>
      <c r="AI45">
        <v>-157.252805</v>
      </c>
      <c r="AJ45">
        <v>-116.64456560000001</v>
      </c>
      <c r="AK45">
        <v>-65.933067919999999</v>
      </c>
      <c r="AL45">
        <v>-38.285443919999999</v>
      </c>
      <c r="AM45">
        <v>-14.232316300000001</v>
      </c>
      <c r="AN45">
        <v>-4.7161501320000001</v>
      </c>
      <c r="AO45">
        <v>3.3600699669999998</v>
      </c>
      <c r="AP45">
        <v>8.9851982100000001</v>
      </c>
      <c r="AQ45">
        <v>-10.094018760000001</v>
      </c>
      <c r="AR45">
        <v>-211.69422560000001</v>
      </c>
      <c r="AS45">
        <v>-201.74388970000001</v>
      </c>
      <c r="AT45">
        <v>-182.6106102</v>
      </c>
      <c r="AU45">
        <v>-157.2532578</v>
      </c>
      <c r="AV45">
        <v>-116.6447745</v>
      </c>
      <c r="AW45">
        <v>-65.932943820000006</v>
      </c>
      <c r="AX45">
        <v>-38.290754479999997</v>
      </c>
      <c r="AY45">
        <v>-14.24877362</v>
      </c>
      <c r="AZ45">
        <v>-4.7412942810000001</v>
      </c>
      <c r="BA45">
        <v>3.3212290389999999</v>
      </c>
      <c r="BB45">
        <v>8.9417523709999998</v>
      </c>
      <c r="BC45">
        <v>-10.004623540000001</v>
      </c>
      <c r="BD45">
        <v>2398.1315979999999</v>
      </c>
      <c r="BE45">
        <v>2398.1315979999999</v>
      </c>
      <c r="BF45">
        <v>2398.1315979999999</v>
      </c>
      <c r="BG45">
        <v>2398.1315979999999</v>
      </c>
      <c r="BH45">
        <v>1846.5613310000001</v>
      </c>
      <c r="BI45">
        <v>1846.5613310000001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3">
      <c r="A46">
        <v>284</v>
      </c>
      <c r="B46">
        <v>-185.48532539999999</v>
      </c>
      <c r="C46">
        <v>-178.7621173</v>
      </c>
      <c r="D46">
        <v>-172.07267949999999</v>
      </c>
      <c r="E46">
        <v>-165.6426659</v>
      </c>
      <c r="F46">
        <v>-159.46170770000001</v>
      </c>
      <c r="G46">
        <v>-153.51985629999999</v>
      </c>
      <c r="H46">
        <v>-147.8075662</v>
      </c>
      <c r="I46">
        <v>-117.8667942</v>
      </c>
      <c r="J46">
        <v>-94.953425539999998</v>
      </c>
      <c r="K46">
        <v>-76.61193969</v>
      </c>
      <c r="L46">
        <v>-50.574189240000003</v>
      </c>
      <c r="M46">
        <v>-34.019719190000004</v>
      </c>
      <c r="N46">
        <v>-23.29360149</v>
      </c>
      <c r="O46">
        <v>-11.33799481</v>
      </c>
      <c r="P46">
        <v>-3.5850400549999999</v>
      </c>
      <c r="Q46">
        <v>1.5036863300000001</v>
      </c>
      <c r="R46">
        <v>3.8655340250000001</v>
      </c>
      <c r="S46">
        <v>6.0632762979999999</v>
      </c>
      <c r="T46">
        <v>-213.89171579999999</v>
      </c>
      <c r="U46">
        <v>-201.75045539999999</v>
      </c>
      <c r="V46">
        <v>-178.57195960000001</v>
      </c>
      <c r="W46">
        <v>-148.26598910000001</v>
      </c>
      <c r="X46">
        <v>-101.1234267</v>
      </c>
      <c r="Y46">
        <v>-46.95959388</v>
      </c>
      <c r="Z46">
        <v>-22.707688640000001</v>
      </c>
      <c r="AA46">
        <v>-11.931866100000001</v>
      </c>
      <c r="AB46">
        <v>-14.032601359999999</v>
      </c>
      <c r="AC46">
        <v>-13.09416966</v>
      </c>
      <c r="AD46">
        <v>27.184773889999999</v>
      </c>
      <c r="AE46">
        <v>68.208425169999998</v>
      </c>
      <c r="AF46">
        <v>-179.58177760000001</v>
      </c>
      <c r="AG46">
        <v>-173.28279760000001</v>
      </c>
      <c r="AH46">
        <v>-160.6643693</v>
      </c>
      <c r="AI46">
        <v>-142.7924831</v>
      </c>
      <c r="AJ46">
        <v>-110.8455089</v>
      </c>
      <c r="AK46">
        <v>-62.808031509999999</v>
      </c>
      <c r="AL46">
        <v>-31.2098811</v>
      </c>
      <c r="AM46">
        <v>-3.0066007859999999</v>
      </c>
      <c r="AN46">
        <v>-0.29363610299999998</v>
      </c>
      <c r="AO46">
        <v>-9.2897355079999997</v>
      </c>
      <c r="AP46">
        <v>22.585959249999998</v>
      </c>
      <c r="AQ46">
        <v>116.3875389</v>
      </c>
      <c r="AR46">
        <v>-181.27035309999999</v>
      </c>
      <c r="AS46">
        <v>-174.6838463</v>
      </c>
      <c r="AT46">
        <v>-161.54570469999999</v>
      </c>
      <c r="AU46">
        <v>-143.06187270000001</v>
      </c>
      <c r="AV46">
        <v>-110.3670355</v>
      </c>
      <c r="AW46">
        <v>-62.025853929999997</v>
      </c>
      <c r="AX46">
        <v>-30.795756730000001</v>
      </c>
      <c r="AY46">
        <v>-3.460092167</v>
      </c>
      <c r="AZ46">
        <v>-0.98605027899999997</v>
      </c>
      <c r="BA46">
        <v>-9.4752924570000001</v>
      </c>
      <c r="BB46">
        <v>22.782302730000001</v>
      </c>
      <c r="BC46">
        <v>114.06046910000001</v>
      </c>
      <c r="BD46">
        <v>2365.8207560000001</v>
      </c>
      <c r="BE46">
        <v>2365.8207560000001</v>
      </c>
      <c r="BF46">
        <v>2365.8207560000001</v>
      </c>
      <c r="BG46">
        <v>2365.8207560000001</v>
      </c>
      <c r="BH46">
        <v>1821.6819820000001</v>
      </c>
      <c r="BI46">
        <v>1821.6819820000001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3">
      <c r="A47">
        <v>285</v>
      </c>
      <c r="B47">
        <v>-96.164213169999996</v>
      </c>
      <c r="C47">
        <v>-82.918316669999996</v>
      </c>
      <c r="D47">
        <v>-70.005416089999997</v>
      </c>
      <c r="E47">
        <v>-57.855363650000001</v>
      </c>
      <c r="F47">
        <v>-46.429296600000001</v>
      </c>
      <c r="G47">
        <v>-35.690163009999999</v>
      </c>
      <c r="H47">
        <v>-25.602641299999998</v>
      </c>
      <c r="I47">
        <v>23.017308870000001</v>
      </c>
      <c r="J47">
        <v>54.135242589999997</v>
      </c>
      <c r="K47">
        <v>74.468138420000002</v>
      </c>
      <c r="L47">
        <v>93.853191940000002</v>
      </c>
      <c r="M47">
        <v>98.304956880000006</v>
      </c>
      <c r="N47">
        <v>96.821996010000007</v>
      </c>
      <c r="O47">
        <v>90.856709760000001</v>
      </c>
      <c r="P47">
        <v>87.177068259999999</v>
      </c>
      <c r="Q47">
        <v>86.036631409999998</v>
      </c>
      <c r="R47">
        <v>78.080110259999998</v>
      </c>
      <c r="S47">
        <v>44.322529609999997</v>
      </c>
      <c r="T47">
        <v>-118.9580036</v>
      </c>
      <c r="U47">
        <v>-102.11148590000001</v>
      </c>
      <c r="V47">
        <v>-70.251975759999993</v>
      </c>
      <c r="W47">
        <v>-29.320354080000001</v>
      </c>
      <c r="X47">
        <v>31.99784958</v>
      </c>
      <c r="Y47">
        <v>94.692855159999993</v>
      </c>
      <c r="Z47">
        <v>114.4355194</v>
      </c>
      <c r="AA47">
        <v>104.4303621</v>
      </c>
      <c r="AB47">
        <v>82.30474839</v>
      </c>
      <c r="AC47">
        <v>62.861151579999998</v>
      </c>
      <c r="AD47">
        <v>72.695178709999993</v>
      </c>
      <c r="AE47">
        <v>93.839333319999994</v>
      </c>
      <c r="AF47">
        <v>-84.647044219999998</v>
      </c>
      <c r="AG47">
        <v>-73.642128209999996</v>
      </c>
      <c r="AH47">
        <v>-52.341443460000001</v>
      </c>
      <c r="AI47">
        <v>-23.842409759999999</v>
      </c>
      <c r="AJ47">
        <v>22.282128050000001</v>
      </c>
      <c r="AK47">
        <v>78.903035669999994</v>
      </c>
      <c r="AL47">
        <v>105.9120894</v>
      </c>
      <c r="AM47">
        <v>113.1601232</v>
      </c>
      <c r="AN47">
        <v>95.950539430000006</v>
      </c>
      <c r="AO47">
        <v>66.649849369999998</v>
      </c>
      <c r="AP47">
        <v>66.490601240000004</v>
      </c>
      <c r="AQ47">
        <v>140.75144209999999</v>
      </c>
      <c r="AR47">
        <v>-86.3362932</v>
      </c>
      <c r="AS47">
        <v>-75.043737489999998</v>
      </c>
      <c r="AT47">
        <v>-53.223130599999998</v>
      </c>
      <c r="AU47">
        <v>-24.111893139999999</v>
      </c>
      <c r="AV47">
        <v>22.760861609999999</v>
      </c>
      <c r="AW47">
        <v>79.672734579999997</v>
      </c>
      <c r="AX47">
        <v>106.3151654</v>
      </c>
      <c r="AY47">
        <v>112.70825290000001</v>
      </c>
      <c r="AZ47">
        <v>95.265481940000001</v>
      </c>
      <c r="BA47">
        <v>66.478326550000006</v>
      </c>
      <c r="BB47">
        <v>66.813492010000004</v>
      </c>
      <c r="BC47">
        <v>138.51462620000001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3">
      <c r="A48">
        <v>286</v>
      </c>
      <c r="B48">
        <v>-60.646399879999997</v>
      </c>
      <c r="C48">
        <v>-51.18389938</v>
      </c>
      <c r="D48">
        <v>-41.936216479999999</v>
      </c>
      <c r="E48">
        <v>-33.21206394</v>
      </c>
      <c r="F48">
        <v>-24.985611760000001</v>
      </c>
      <c r="G48">
        <v>-17.232208880000002</v>
      </c>
      <c r="H48">
        <v>-9.9283314409999992</v>
      </c>
      <c r="I48">
        <v>25.642231850000002</v>
      </c>
      <c r="J48">
        <v>48.938435159999997</v>
      </c>
      <c r="K48">
        <v>64.592098039999996</v>
      </c>
      <c r="L48">
        <v>80.42388287</v>
      </c>
      <c r="M48">
        <v>84.943183450000006</v>
      </c>
      <c r="N48">
        <v>84.563649240000004</v>
      </c>
      <c r="O48">
        <v>80.284344410000003</v>
      </c>
      <c r="P48">
        <v>76.586328969999997</v>
      </c>
      <c r="Q48">
        <v>76.470457600000003</v>
      </c>
      <c r="R48">
        <v>75.274581699999999</v>
      </c>
      <c r="S48">
        <v>66.432105269999994</v>
      </c>
      <c r="T48">
        <v>-63.261249569999997</v>
      </c>
      <c r="U48">
        <v>-52.957936400000001</v>
      </c>
      <c r="V48">
        <v>-33.254343339999998</v>
      </c>
      <c r="W48">
        <v>-7.4318260030000003</v>
      </c>
      <c r="X48">
        <v>32.803850830000002</v>
      </c>
      <c r="Y48">
        <v>78.34877942</v>
      </c>
      <c r="Z48">
        <v>97.080588300000002</v>
      </c>
      <c r="AA48">
        <v>98.221566730000006</v>
      </c>
      <c r="AB48">
        <v>85.022747870000003</v>
      </c>
      <c r="AC48">
        <v>68.623481830000003</v>
      </c>
      <c r="AD48">
        <v>78.297746020000005</v>
      </c>
      <c r="AE48">
        <v>118.5078723</v>
      </c>
      <c r="AF48">
        <v>-47.154796869999998</v>
      </c>
      <c r="AG48">
        <v>-39.595138460000001</v>
      </c>
      <c r="AH48">
        <v>-24.850676440000001</v>
      </c>
      <c r="AI48">
        <v>-4.867124016</v>
      </c>
      <c r="AJ48">
        <v>28.233553189999999</v>
      </c>
      <c r="AK48">
        <v>70.919699840000007</v>
      </c>
      <c r="AL48">
        <v>93.10867107</v>
      </c>
      <c r="AM48">
        <v>102.4712675</v>
      </c>
      <c r="AN48">
        <v>91.642177590000003</v>
      </c>
      <c r="AO48">
        <v>70.561509380000004</v>
      </c>
      <c r="AP48">
        <v>76.530527649999996</v>
      </c>
      <c r="AQ48">
        <v>146.31873469999999</v>
      </c>
      <c r="AR48">
        <v>-47.150541949999997</v>
      </c>
      <c r="AS48">
        <v>-39.591579060000001</v>
      </c>
      <c r="AT48">
        <v>-24.848414569999999</v>
      </c>
      <c r="AU48">
        <v>-4.8664869120000001</v>
      </c>
      <c r="AV48">
        <v>28.231890289999999</v>
      </c>
      <c r="AW48">
        <v>70.908418889999993</v>
      </c>
      <c r="AX48">
        <v>93.086817069999995</v>
      </c>
      <c r="AY48">
        <v>102.4366864</v>
      </c>
      <c r="AZ48">
        <v>91.61296566</v>
      </c>
      <c r="BA48">
        <v>70.562977450000005</v>
      </c>
      <c r="BB48">
        <v>76.44123956</v>
      </c>
      <c r="BC48">
        <v>145.854771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3">
      <c r="A49">
        <v>287</v>
      </c>
      <c r="B49">
        <v>-24.36603113</v>
      </c>
      <c r="C49">
        <v>-19.86380527</v>
      </c>
      <c r="D49">
        <v>-15.52337472</v>
      </c>
      <c r="E49">
        <v>-11.48826751</v>
      </c>
      <c r="F49">
        <v>-7.7420084349999998</v>
      </c>
      <c r="G49">
        <v>-4.2689044220000003</v>
      </c>
      <c r="H49">
        <v>-1.054009564</v>
      </c>
      <c r="I49">
        <v>13.56392688</v>
      </c>
      <c r="J49">
        <v>21.61622114</v>
      </c>
      <c r="K49">
        <v>25.6371629</v>
      </c>
      <c r="L49">
        <v>26.31793017</v>
      </c>
      <c r="M49">
        <v>22.578926840000001</v>
      </c>
      <c r="N49">
        <v>17.93230479</v>
      </c>
      <c r="O49">
        <v>11.1635176</v>
      </c>
      <c r="P49">
        <v>9.5578121740000004</v>
      </c>
      <c r="Q49">
        <v>16.502850800000001</v>
      </c>
      <c r="R49">
        <v>22.846418719999999</v>
      </c>
      <c r="S49">
        <v>27.673285029999999</v>
      </c>
      <c r="T49">
        <v>-11.813508949999999</v>
      </c>
      <c r="U49">
        <v>-8.5854738430000008</v>
      </c>
      <c r="V49">
        <v>-2.3123556820000002</v>
      </c>
      <c r="W49">
        <v>6.1250718610000003</v>
      </c>
      <c r="X49">
        <v>19.83411667</v>
      </c>
      <c r="Y49">
        <v>36.39660928</v>
      </c>
      <c r="Z49">
        <v>43.2275171</v>
      </c>
      <c r="AA49">
        <v>40.457151140000001</v>
      </c>
      <c r="AB49">
        <v>29.302152809999999</v>
      </c>
      <c r="AC49">
        <v>14.30260378</v>
      </c>
      <c r="AD49">
        <v>28.007358709999998</v>
      </c>
      <c r="AE49">
        <v>82.441421489999996</v>
      </c>
      <c r="AF49">
        <v>-11.810728539999999</v>
      </c>
      <c r="AG49">
        <v>-8.5830219000000003</v>
      </c>
      <c r="AH49">
        <v>-2.3105078309999998</v>
      </c>
      <c r="AI49">
        <v>6.1261832289999996</v>
      </c>
      <c r="AJ49">
        <v>19.834244479999999</v>
      </c>
      <c r="AK49">
        <v>36.397549269999999</v>
      </c>
      <c r="AL49">
        <v>43.257159870000002</v>
      </c>
      <c r="AM49">
        <v>40.537239329999998</v>
      </c>
      <c r="AN49">
        <v>29.31635125</v>
      </c>
      <c r="AO49">
        <v>13.98699639</v>
      </c>
      <c r="AP49">
        <v>29.260340119999999</v>
      </c>
      <c r="AQ49">
        <v>93.48750484</v>
      </c>
      <c r="AR49">
        <v>-11.810856319999999</v>
      </c>
      <c r="AS49">
        <v>-8.5831267619999991</v>
      </c>
      <c r="AT49">
        <v>-2.3105707889999998</v>
      </c>
      <c r="AU49">
        <v>6.1261706939999998</v>
      </c>
      <c r="AV49">
        <v>19.83429692</v>
      </c>
      <c r="AW49">
        <v>36.394114950000002</v>
      </c>
      <c r="AX49">
        <v>43.249793650000001</v>
      </c>
      <c r="AY49">
        <v>40.528055940000002</v>
      </c>
      <c r="AZ49">
        <v>29.317185760000001</v>
      </c>
      <c r="BA49">
        <v>14.014311879999999</v>
      </c>
      <c r="BB49">
        <v>29.180063220000001</v>
      </c>
      <c r="BC49">
        <v>93.054198409999998</v>
      </c>
      <c r="BD49">
        <v>2522.6463480000002</v>
      </c>
      <c r="BE49">
        <v>2522.6463480000002</v>
      </c>
      <c r="BF49">
        <v>2522.6463480000002</v>
      </c>
      <c r="BG49">
        <v>2522.6463480000002</v>
      </c>
      <c r="BH49">
        <v>1942.437688</v>
      </c>
      <c r="BI49">
        <v>1942.437688</v>
      </c>
      <c r="BJ49" t="s">
        <v>65</v>
      </c>
      <c r="BK49" t="s">
        <v>65</v>
      </c>
      <c r="BL49">
        <v>32.22</v>
      </c>
      <c r="BM49">
        <v>200</v>
      </c>
    </row>
    <row r="50" spans="1:65" x14ac:dyDescent="0.3">
      <c r="A50">
        <v>288</v>
      </c>
      <c r="B50">
        <v>7.9704015620000002</v>
      </c>
      <c r="C50">
        <v>6.4854332570000004</v>
      </c>
      <c r="D50">
        <v>4.9636586190000003</v>
      </c>
      <c r="E50">
        <v>3.457452403</v>
      </c>
      <c r="F50">
        <v>1.967674277</v>
      </c>
      <c r="G50">
        <v>0.49511170700000001</v>
      </c>
      <c r="H50">
        <v>-0.95951616100000003</v>
      </c>
      <c r="I50">
        <v>-9.2780937659999996</v>
      </c>
      <c r="J50">
        <v>-16.600223509999999</v>
      </c>
      <c r="K50">
        <v>-23.202211129999998</v>
      </c>
      <c r="L50">
        <v>-33.992319260000002</v>
      </c>
      <c r="M50">
        <v>-41.820580149999998</v>
      </c>
      <c r="N50">
        <v>-47.110853239999997</v>
      </c>
      <c r="O50">
        <v>-51.891905110000003</v>
      </c>
      <c r="P50">
        <v>-50.273557220000001</v>
      </c>
      <c r="Q50">
        <v>-39.246864299999999</v>
      </c>
      <c r="R50">
        <v>-27.317768950000001</v>
      </c>
      <c r="S50">
        <v>-8.4049111459999999</v>
      </c>
      <c r="T50">
        <v>-0.47592309300000002</v>
      </c>
      <c r="U50">
        <v>-2.0615745259999998</v>
      </c>
      <c r="V50">
        <v>-4.993044137</v>
      </c>
      <c r="W50">
        <v>-8.6190600620000009</v>
      </c>
      <c r="X50">
        <v>-13.721782210000001</v>
      </c>
      <c r="Y50">
        <v>-18.67891792</v>
      </c>
      <c r="Z50">
        <v>-20.925007399999998</v>
      </c>
      <c r="AA50">
        <v>-24.748986380000002</v>
      </c>
      <c r="AB50">
        <v>-29.534866099999999</v>
      </c>
      <c r="AC50">
        <v>-34.536509199999998</v>
      </c>
      <c r="AD50">
        <v>-4.437836753</v>
      </c>
      <c r="AE50">
        <v>55.50181181</v>
      </c>
      <c r="AF50">
        <v>5.3273294919999996</v>
      </c>
      <c r="AG50">
        <v>2.7530604639999998</v>
      </c>
      <c r="AH50">
        <v>-1.9653800299999999</v>
      </c>
      <c r="AI50">
        <v>-7.6955339450000002</v>
      </c>
      <c r="AJ50">
        <v>-15.369847930000001</v>
      </c>
      <c r="AK50">
        <v>-21.376701650000001</v>
      </c>
      <c r="AL50">
        <v>-22.39613864</v>
      </c>
      <c r="AM50">
        <v>-23.307453129999999</v>
      </c>
      <c r="AN50">
        <v>-27.400117819999998</v>
      </c>
      <c r="AO50">
        <v>-34.337464939999997</v>
      </c>
      <c r="AP50">
        <v>-4.0138525850000004</v>
      </c>
      <c r="AQ50">
        <v>74.210451950000007</v>
      </c>
      <c r="AR50">
        <v>5.3286872140000003</v>
      </c>
      <c r="AS50">
        <v>2.7541383829999999</v>
      </c>
      <c r="AT50">
        <v>-1.964823177</v>
      </c>
      <c r="AU50">
        <v>-7.6956272769999998</v>
      </c>
      <c r="AV50">
        <v>-15.37085385</v>
      </c>
      <c r="AW50">
        <v>-21.376661380000002</v>
      </c>
      <c r="AX50">
        <v>-22.394751070000002</v>
      </c>
      <c r="AY50">
        <v>-23.30251415</v>
      </c>
      <c r="AZ50">
        <v>-27.38683241</v>
      </c>
      <c r="BA50">
        <v>-34.304880269999998</v>
      </c>
      <c r="BB50">
        <v>-4.13456592</v>
      </c>
      <c r="BC50">
        <v>73.653021800000005</v>
      </c>
      <c r="BD50">
        <v>1845.0388929999999</v>
      </c>
      <c r="BE50">
        <v>1845.0388929999999</v>
      </c>
      <c r="BF50">
        <v>1845.0388929999999</v>
      </c>
      <c r="BG50">
        <v>1845.0388929999999</v>
      </c>
      <c r="BH50">
        <v>1420.679948</v>
      </c>
      <c r="BI50">
        <v>1420.679948</v>
      </c>
      <c r="BJ50" t="s">
        <v>65</v>
      </c>
      <c r="BK50" t="s">
        <v>65</v>
      </c>
      <c r="BL50">
        <v>32.22</v>
      </c>
      <c r="BM50">
        <v>200</v>
      </c>
    </row>
    <row r="51" spans="1:65" x14ac:dyDescent="0.3">
      <c r="A51">
        <v>289</v>
      </c>
      <c r="B51">
        <v>5.0870571729999998</v>
      </c>
      <c r="C51">
        <v>-1.492337043</v>
      </c>
      <c r="D51">
        <v>-7.9288611260000001</v>
      </c>
      <c r="E51">
        <v>-14.006997370000001</v>
      </c>
      <c r="F51">
        <v>-19.74377986</v>
      </c>
      <c r="G51">
        <v>-25.155481439999999</v>
      </c>
      <c r="H51">
        <v>-30.257646739999998</v>
      </c>
      <c r="I51">
        <v>-55.156797619999999</v>
      </c>
      <c r="J51">
        <v>-71.661244850000003</v>
      </c>
      <c r="K51">
        <v>-82.676524860000001</v>
      </c>
      <c r="L51">
        <v>-93.333670560000002</v>
      </c>
      <c r="M51">
        <v>-95.193550779999995</v>
      </c>
      <c r="N51">
        <v>-92.832005800000005</v>
      </c>
      <c r="O51">
        <v>-84.053927689999995</v>
      </c>
      <c r="P51">
        <v>-71.283352050000005</v>
      </c>
      <c r="Q51">
        <v>-55.470056509999999</v>
      </c>
      <c r="R51">
        <v>-42.18020808</v>
      </c>
      <c r="S51">
        <v>-18.701900649999999</v>
      </c>
      <c r="T51">
        <v>22.49120959</v>
      </c>
      <c r="U51">
        <v>13.200150839999999</v>
      </c>
      <c r="V51">
        <v>-4.2428131479999998</v>
      </c>
      <c r="W51">
        <v>-26.360250010000001</v>
      </c>
      <c r="X51">
        <v>-58.630997190000002</v>
      </c>
      <c r="Y51">
        <v>-89.837230090000006</v>
      </c>
      <c r="Z51">
        <v>-97.587224059999997</v>
      </c>
      <c r="AA51">
        <v>-88.566134910000002</v>
      </c>
      <c r="AB51">
        <v>-75.507776530000001</v>
      </c>
      <c r="AC51">
        <v>-62.619955249999997</v>
      </c>
      <c r="AD51">
        <v>-22.200419419999999</v>
      </c>
      <c r="AE51">
        <v>35.443670300000001</v>
      </c>
      <c r="AF51">
        <v>22.536915960000002</v>
      </c>
      <c r="AG51">
        <v>13.24207661</v>
      </c>
      <c r="AH51">
        <v>-4.2080100050000002</v>
      </c>
      <c r="AI51">
        <v>-26.33453725</v>
      </c>
      <c r="AJ51">
        <v>-58.618734230000001</v>
      </c>
      <c r="AK51">
        <v>-89.838161600000007</v>
      </c>
      <c r="AL51">
        <v>-97.648689300000001</v>
      </c>
      <c r="AM51">
        <v>-88.722922560000001</v>
      </c>
      <c r="AN51">
        <v>-75.694144179999995</v>
      </c>
      <c r="AO51">
        <v>-62.68232296</v>
      </c>
      <c r="AP51">
        <v>-19.92230253</v>
      </c>
      <c r="AQ51">
        <v>47.273371660000002</v>
      </c>
      <c r="AR51">
        <v>22.518700710000001</v>
      </c>
      <c r="AS51">
        <v>13.225111220000001</v>
      </c>
      <c r="AT51">
        <v>-4.2226038160000003</v>
      </c>
      <c r="AU51">
        <v>-26.34606402</v>
      </c>
      <c r="AV51">
        <v>-58.625593649999999</v>
      </c>
      <c r="AW51">
        <v>-89.831960210000005</v>
      </c>
      <c r="AX51">
        <v>-97.633697720000001</v>
      </c>
      <c r="AY51">
        <v>-88.704755059999997</v>
      </c>
      <c r="AZ51">
        <v>-75.683241050000007</v>
      </c>
      <c r="BA51">
        <v>-62.68468068</v>
      </c>
      <c r="BB51">
        <v>-20.091944900000001</v>
      </c>
      <c r="BC51">
        <v>46.740835150000002</v>
      </c>
      <c r="BD51">
        <v>1650.955465</v>
      </c>
      <c r="BE51">
        <v>1650.955465</v>
      </c>
      <c r="BF51">
        <v>1650.955465</v>
      </c>
      <c r="BG51">
        <v>1650.955465</v>
      </c>
      <c r="BH51">
        <v>1271.2357079999999</v>
      </c>
      <c r="BI51">
        <v>1271.2357079999999</v>
      </c>
      <c r="BJ51" t="s">
        <v>65</v>
      </c>
      <c r="BK51" t="s">
        <v>65</v>
      </c>
      <c r="BL51">
        <v>32.22</v>
      </c>
      <c r="BM51">
        <v>200</v>
      </c>
    </row>
    <row r="52" spans="1:65" x14ac:dyDescent="0.3">
      <c r="A52">
        <v>290</v>
      </c>
      <c r="B52">
        <v>4.1095005699999998</v>
      </c>
      <c r="C52">
        <v>-2.5032198810000001</v>
      </c>
      <c r="D52">
        <v>-9.0246073639999995</v>
      </c>
      <c r="E52">
        <v>-15.234456209999999</v>
      </c>
      <c r="F52">
        <v>-21.145613579999999</v>
      </c>
      <c r="G52">
        <v>-26.770410200000001</v>
      </c>
      <c r="H52">
        <v>-32.120681259999998</v>
      </c>
      <c r="I52">
        <v>-59.062476529999998</v>
      </c>
      <c r="J52">
        <v>-78.098868659999994</v>
      </c>
      <c r="K52">
        <v>-91.789213810000007</v>
      </c>
      <c r="L52">
        <v>-107.2374894</v>
      </c>
      <c r="M52">
        <v>-112.45336949999999</v>
      </c>
      <c r="N52">
        <v>-111.8795351</v>
      </c>
      <c r="O52">
        <v>-103.12105889999999</v>
      </c>
      <c r="P52">
        <v>-86.868153789999994</v>
      </c>
      <c r="Q52">
        <v>-68.787678909999997</v>
      </c>
      <c r="R52">
        <v>-60.750506899999998</v>
      </c>
      <c r="S52">
        <v>-57.622477119999999</v>
      </c>
      <c r="T52">
        <v>8.722473591</v>
      </c>
      <c r="U52">
        <v>2.2102259860000002</v>
      </c>
      <c r="V52">
        <v>-10.43937571</v>
      </c>
      <c r="W52">
        <v>-27.463375119999998</v>
      </c>
      <c r="X52">
        <v>-55.293728780000002</v>
      </c>
      <c r="Y52">
        <v>-90.530074659999997</v>
      </c>
      <c r="Z52">
        <v>-107.7606767</v>
      </c>
      <c r="AA52">
        <v>-111.6767432</v>
      </c>
      <c r="AB52">
        <v>-98.114759910000004</v>
      </c>
      <c r="AC52">
        <v>-74.170665339999999</v>
      </c>
      <c r="AD52">
        <v>-55.653370330000001</v>
      </c>
      <c r="AE52">
        <v>-97.846845889999997</v>
      </c>
      <c r="AF52">
        <v>8.7129798859999994</v>
      </c>
      <c r="AG52">
        <v>2.2011315310000001</v>
      </c>
      <c r="AH52">
        <v>-10.44769211</v>
      </c>
      <c r="AI52">
        <v>-27.470636620000001</v>
      </c>
      <c r="AJ52">
        <v>-55.299230590000001</v>
      </c>
      <c r="AK52">
        <v>-90.534399769999993</v>
      </c>
      <c r="AL52">
        <v>-107.8355308</v>
      </c>
      <c r="AM52">
        <v>-111.9438742</v>
      </c>
      <c r="AN52">
        <v>-98.469523499999994</v>
      </c>
      <c r="AO52">
        <v>-74.159889849999999</v>
      </c>
      <c r="AP52">
        <v>-55.545370079999998</v>
      </c>
      <c r="AQ52">
        <v>-105.63727110000001</v>
      </c>
      <c r="AR52">
        <v>8.7143887739999997</v>
      </c>
      <c r="AS52">
        <v>2.202376857</v>
      </c>
      <c r="AT52">
        <v>-10.446752439999999</v>
      </c>
      <c r="AU52">
        <v>-27.47008104</v>
      </c>
      <c r="AV52">
        <v>-55.299223820000002</v>
      </c>
      <c r="AW52">
        <v>-90.526604309999996</v>
      </c>
      <c r="AX52">
        <v>-107.8180352</v>
      </c>
      <c r="AY52">
        <v>-111.9140763</v>
      </c>
      <c r="AZ52">
        <v>-98.445213010000003</v>
      </c>
      <c r="BA52">
        <v>-74.169174709999993</v>
      </c>
      <c r="BB52">
        <v>-55.571933790000003</v>
      </c>
      <c r="BC52">
        <v>-105.3891634</v>
      </c>
      <c r="BD52">
        <v>1387.96297</v>
      </c>
      <c r="BE52">
        <v>1387.96297</v>
      </c>
      <c r="BF52">
        <v>1387.96297</v>
      </c>
      <c r="BG52">
        <v>1387.96297</v>
      </c>
      <c r="BH52">
        <v>1068.731487</v>
      </c>
      <c r="BI52">
        <v>1068.731487</v>
      </c>
      <c r="BJ52" t="s">
        <v>65</v>
      </c>
      <c r="BK52" t="s">
        <v>65</v>
      </c>
      <c r="BL52">
        <v>29.578278315055297</v>
      </c>
      <c r="BM52">
        <v>200</v>
      </c>
    </row>
    <row r="53" spans="1:65" x14ac:dyDescent="0.3">
      <c r="A53">
        <v>291</v>
      </c>
      <c r="B53">
        <v>1.0353032150000001</v>
      </c>
      <c r="C53">
        <v>-12.69912336</v>
      </c>
      <c r="D53">
        <v>-26.147221439999999</v>
      </c>
      <c r="E53">
        <v>-38.858692390000002</v>
      </c>
      <c r="F53">
        <v>-50.868508439999999</v>
      </c>
      <c r="G53">
        <v>-62.21008149</v>
      </c>
      <c r="H53">
        <v>-72.915330690000005</v>
      </c>
      <c r="I53">
        <v>-125.399129</v>
      </c>
      <c r="J53">
        <v>-160.83301929999999</v>
      </c>
      <c r="K53">
        <v>-184.89652709999999</v>
      </c>
      <c r="L53">
        <v>-209.4986615</v>
      </c>
      <c r="M53">
        <v>-215.77490370000001</v>
      </c>
      <c r="N53">
        <v>-213.1924052</v>
      </c>
      <c r="O53">
        <v>-199.4778359</v>
      </c>
      <c r="P53">
        <v>-179.75896729999999</v>
      </c>
      <c r="Q53">
        <v>-158.19995610000001</v>
      </c>
      <c r="R53">
        <v>-140.92307640000001</v>
      </c>
      <c r="S53">
        <v>-108.37529739999999</v>
      </c>
      <c r="T53">
        <v>11.782934040000001</v>
      </c>
      <c r="U53">
        <v>-2.4578649129999999</v>
      </c>
      <c r="V53">
        <v>-29.813491020000001</v>
      </c>
      <c r="W53">
        <v>-65.956179849999998</v>
      </c>
      <c r="X53">
        <v>-123.20727100000001</v>
      </c>
      <c r="Y53">
        <v>-192.20155199999999</v>
      </c>
      <c r="Z53">
        <v>-223.99226200000001</v>
      </c>
      <c r="AA53">
        <v>-232.30603690000001</v>
      </c>
      <c r="AB53">
        <v>-213.2657552</v>
      </c>
      <c r="AC53">
        <v>-179.81979029999999</v>
      </c>
      <c r="AD53">
        <v>-126.5679633</v>
      </c>
      <c r="AE53">
        <v>-117.6560123</v>
      </c>
      <c r="AF53">
        <v>11.766415500000001</v>
      </c>
      <c r="AG53">
        <v>-2.4732411280000002</v>
      </c>
      <c r="AH53">
        <v>-29.82669946</v>
      </c>
      <c r="AI53">
        <v>-65.966584240000003</v>
      </c>
      <c r="AJ53">
        <v>-123.2134068</v>
      </c>
      <c r="AK53">
        <v>-192.20370370000001</v>
      </c>
      <c r="AL53">
        <v>-224.13836130000001</v>
      </c>
      <c r="AM53">
        <v>-232.8562929</v>
      </c>
      <c r="AN53">
        <v>-214.14499649999999</v>
      </c>
      <c r="AO53">
        <v>-180.4382402</v>
      </c>
      <c r="AP53">
        <v>-125.64846110000001</v>
      </c>
      <c r="AQ53">
        <v>-117.3211208</v>
      </c>
      <c r="AR53">
        <v>11.769254699999999</v>
      </c>
      <c r="AS53">
        <v>-2.4706683690000002</v>
      </c>
      <c r="AT53">
        <v>-29.824626080000002</v>
      </c>
      <c r="AU53">
        <v>-65.965142029999996</v>
      </c>
      <c r="AV53">
        <v>-123.2128787</v>
      </c>
      <c r="AW53">
        <v>-192.1869126</v>
      </c>
      <c r="AX53">
        <v>-224.10255979999999</v>
      </c>
      <c r="AY53">
        <v>-232.79472039999999</v>
      </c>
      <c r="AZ53">
        <v>-214.0829019</v>
      </c>
      <c r="BA53">
        <v>-180.40858449999999</v>
      </c>
      <c r="BB53">
        <v>-125.76014259999999</v>
      </c>
      <c r="BC53">
        <v>-117.49809260000001</v>
      </c>
      <c r="BD53">
        <v>421.14030789999998</v>
      </c>
      <c r="BE53">
        <v>421.14030789999998</v>
      </c>
      <c r="BF53">
        <v>421.14030789999998</v>
      </c>
      <c r="BG53">
        <v>421.14030789999998</v>
      </c>
      <c r="BH53">
        <v>324.27803710000001</v>
      </c>
      <c r="BI53">
        <v>324.27803710000001</v>
      </c>
      <c r="BJ53" t="s">
        <v>65</v>
      </c>
      <c r="BK53" t="s">
        <v>65</v>
      </c>
      <c r="BL53">
        <v>25.082320584439582</v>
      </c>
      <c r="BM53">
        <v>200</v>
      </c>
    </row>
    <row r="54" spans="1:65" x14ac:dyDescent="0.3">
      <c r="A54">
        <v>292</v>
      </c>
      <c r="B54">
        <v>-3.167361509</v>
      </c>
      <c r="C54">
        <v>-12.984207789999999</v>
      </c>
      <c r="D54">
        <v>-22.62036153</v>
      </c>
      <c r="E54">
        <v>-31.751756650000001</v>
      </c>
      <c r="F54">
        <v>-40.400906229999997</v>
      </c>
      <c r="G54">
        <v>-48.589362800000004</v>
      </c>
      <c r="H54">
        <v>-56.33775876</v>
      </c>
      <c r="I54">
        <v>-94.635761900000006</v>
      </c>
      <c r="J54">
        <v>-120.773275</v>
      </c>
      <c r="K54">
        <v>-138.70881410000001</v>
      </c>
      <c r="L54">
        <v>-157.01265119999999</v>
      </c>
      <c r="M54">
        <v>-160.97139809999999</v>
      </c>
      <c r="N54">
        <v>-157.42718540000001</v>
      </c>
      <c r="O54">
        <v>-141.86516119999999</v>
      </c>
      <c r="P54">
        <v>-117.5532154</v>
      </c>
      <c r="Q54">
        <v>-90.341307139999998</v>
      </c>
      <c r="R54">
        <v>-74.228339140000003</v>
      </c>
      <c r="S54">
        <v>-55.163536379999996</v>
      </c>
      <c r="T54">
        <v>-5.8105574400000002</v>
      </c>
      <c r="U54">
        <v>-15.582997969999999</v>
      </c>
      <c r="V54">
        <v>-34.43241767</v>
      </c>
      <c r="W54">
        <v>-59.503533060000002</v>
      </c>
      <c r="X54">
        <v>-99.650070740000004</v>
      </c>
      <c r="Y54">
        <v>-148.66961230000001</v>
      </c>
      <c r="Z54">
        <v>-171.134671</v>
      </c>
      <c r="AA54">
        <v>-173.94108800000001</v>
      </c>
      <c r="AB54">
        <v>-154.06279710000001</v>
      </c>
      <c r="AC54">
        <v>-119.4471111</v>
      </c>
      <c r="AD54">
        <v>-66.375893880000007</v>
      </c>
      <c r="AE54">
        <v>-67.35466993</v>
      </c>
      <c r="AF54">
        <v>-5.8118582329999997</v>
      </c>
      <c r="AG54">
        <v>-15.58426987</v>
      </c>
      <c r="AH54">
        <v>-34.433629699999997</v>
      </c>
      <c r="AI54">
        <v>-59.504655679999999</v>
      </c>
      <c r="AJ54">
        <v>-99.651019419999997</v>
      </c>
      <c r="AK54">
        <v>-148.6683735</v>
      </c>
      <c r="AL54">
        <v>-171.24236830000001</v>
      </c>
      <c r="AM54">
        <v>-174.33391789999999</v>
      </c>
      <c r="AN54">
        <v>-154.61269619999999</v>
      </c>
      <c r="AO54">
        <v>-119.5115967</v>
      </c>
      <c r="AP54">
        <v>-64.391642630000007</v>
      </c>
      <c r="AQ54">
        <v>-66.705541010000005</v>
      </c>
      <c r="AR54">
        <v>-5.8110895070000002</v>
      </c>
      <c r="AS54">
        <v>-15.583599550000001</v>
      </c>
      <c r="AT54">
        <v>-34.433141669999998</v>
      </c>
      <c r="AU54">
        <v>-59.504392979999999</v>
      </c>
      <c r="AV54">
        <v>-99.651066909999997</v>
      </c>
      <c r="AW54">
        <v>-148.65574889999999</v>
      </c>
      <c r="AX54">
        <v>-171.2155257</v>
      </c>
      <c r="AY54">
        <v>-174.28973880000001</v>
      </c>
      <c r="AZ54">
        <v>-154.57527239999999</v>
      </c>
      <c r="BA54">
        <v>-119.52009320000001</v>
      </c>
      <c r="BB54">
        <v>-64.55531775</v>
      </c>
      <c r="BC54">
        <v>-66.827325889999997</v>
      </c>
      <c r="BD54">
        <v>1135.8968190000001</v>
      </c>
      <c r="BE54">
        <v>1135.8968190000001</v>
      </c>
      <c r="BF54">
        <v>1135.8968190000001</v>
      </c>
      <c r="BG54">
        <v>1135.8968190000001</v>
      </c>
      <c r="BH54">
        <v>874.64055059999998</v>
      </c>
      <c r="BI54">
        <v>874.64055059999998</v>
      </c>
      <c r="BJ54" t="s">
        <v>65</v>
      </c>
      <c r="BK54" t="s">
        <v>65</v>
      </c>
      <c r="BL54">
        <v>29.278074628159455</v>
      </c>
      <c r="BM54">
        <v>200</v>
      </c>
    </row>
    <row r="55" spans="1:65" x14ac:dyDescent="0.3">
      <c r="A55">
        <v>293</v>
      </c>
      <c r="B55">
        <v>-42.51767186</v>
      </c>
      <c r="C55">
        <v>-46.837959470000001</v>
      </c>
      <c r="D55">
        <v>-51.10415485</v>
      </c>
      <c r="E55">
        <v>-55.171318929999998</v>
      </c>
      <c r="F55">
        <v>-59.046747529999998</v>
      </c>
      <c r="G55">
        <v>-62.737477499999997</v>
      </c>
      <c r="H55">
        <v>-66.250296219999996</v>
      </c>
      <c r="I55">
        <v>-83.941943519999995</v>
      </c>
      <c r="J55">
        <v>-96.412493889999993</v>
      </c>
      <c r="K55">
        <v>-105.164205</v>
      </c>
      <c r="L55">
        <v>-114.1573945</v>
      </c>
      <c r="M55">
        <v>-115.54673940000001</v>
      </c>
      <c r="N55">
        <v>-112.4393937</v>
      </c>
      <c r="O55">
        <v>-100.1621509</v>
      </c>
      <c r="P55">
        <v>-80.045087350000003</v>
      </c>
      <c r="Q55">
        <v>-58.506887640000002</v>
      </c>
      <c r="R55">
        <v>-50.372523839999999</v>
      </c>
      <c r="S55">
        <v>-52.009381580000003</v>
      </c>
      <c r="T55">
        <v>-32.12404445</v>
      </c>
      <c r="U55">
        <v>-38.770531519999999</v>
      </c>
      <c r="V55">
        <v>-51.20942599</v>
      </c>
      <c r="W55">
        <v>-66.889897250000004</v>
      </c>
      <c r="X55">
        <v>-89.484379700000005</v>
      </c>
      <c r="Y55">
        <v>-110.63116410000001</v>
      </c>
      <c r="Z55">
        <v>-115.0154904</v>
      </c>
      <c r="AA55">
        <v>-107.2528942</v>
      </c>
      <c r="AB55">
        <v>-97.70852051</v>
      </c>
      <c r="AC55">
        <v>-88.946518409999996</v>
      </c>
      <c r="AD55">
        <v>-57.257389330000002</v>
      </c>
      <c r="AE55">
        <v>-6.6983356650000001</v>
      </c>
      <c r="AF55">
        <v>-32.131001830000002</v>
      </c>
      <c r="AG55">
        <v>-38.777021750000003</v>
      </c>
      <c r="AH55">
        <v>-51.215031240000002</v>
      </c>
      <c r="AI55">
        <v>-66.894361160000003</v>
      </c>
      <c r="AJ55">
        <v>-89.487116</v>
      </c>
      <c r="AK55">
        <v>-110.62318380000001</v>
      </c>
      <c r="AL55">
        <v>-115.0682321</v>
      </c>
      <c r="AM55">
        <v>-107.4363822</v>
      </c>
      <c r="AN55">
        <v>-98.027120530000005</v>
      </c>
      <c r="AO55">
        <v>-89.327701630000007</v>
      </c>
      <c r="AP55">
        <v>-56.13052854</v>
      </c>
      <c r="AQ55">
        <v>2.1062580450000001</v>
      </c>
      <c r="AR55">
        <v>-32.129668240000001</v>
      </c>
      <c r="AS55">
        <v>-38.775825589999997</v>
      </c>
      <c r="AT55">
        <v>-51.214092170000001</v>
      </c>
      <c r="AU55">
        <v>-66.893745850000002</v>
      </c>
      <c r="AV55">
        <v>-89.486965810000001</v>
      </c>
      <c r="AW55">
        <v>-110.61499910000001</v>
      </c>
      <c r="AX55">
        <v>-115.0533765</v>
      </c>
      <c r="AY55">
        <v>-107.4155729</v>
      </c>
      <c r="AZ55">
        <v>-98.006028020000002</v>
      </c>
      <c r="BA55">
        <v>-89.306565430000006</v>
      </c>
      <c r="BB55">
        <v>-56.23195158</v>
      </c>
      <c r="BC55">
        <v>1.668460311</v>
      </c>
      <c r="BD55">
        <v>1550.899208</v>
      </c>
      <c r="BE55">
        <v>1550.899208</v>
      </c>
      <c r="BF55">
        <v>1550.899208</v>
      </c>
      <c r="BG55">
        <v>1550.899208</v>
      </c>
      <c r="BH55">
        <v>1194.1923899999999</v>
      </c>
      <c r="BI55">
        <v>1194.1923899999999</v>
      </c>
      <c r="BJ55" t="s">
        <v>65</v>
      </c>
      <c r="BK55" t="s">
        <v>65</v>
      </c>
      <c r="BL55">
        <v>30.846927411307277</v>
      </c>
      <c r="BM55">
        <v>200</v>
      </c>
    </row>
    <row r="56" spans="1:65" x14ac:dyDescent="0.3">
      <c r="A56">
        <v>294</v>
      </c>
      <c r="B56">
        <v>-46.522989860000003</v>
      </c>
      <c r="C56">
        <v>-50.955933299999998</v>
      </c>
      <c r="D56">
        <v>-55.38698222</v>
      </c>
      <c r="E56">
        <v>-59.664139470000002</v>
      </c>
      <c r="F56">
        <v>-63.790886409999999</v>
      </c>
      <c r="G56">
        <v>-67.770659269999996</v>
      </c>
      <c r="H56">
        <v>-71.606848189999994</v>
      </c>
      <c r="I56">
        <v>-91.792584869999999</v>
      </c>
      <c r="J56">
        <v>-107.2725724</v>
      </c>
      <c r="K56">
        <v>-119.22425200000001</v>
      </c>
      <c r="L56">
        <v>-134.20584299999999</v>
      </c>
      <c r="M56">
        <v>-140.27342229999999</v>
      </c>
      <c r="N56">
        <v>-140.26890700000001</v>
      </c>
      <c r="O56">
        <v>-130.1362355</v>
      </c>
      <c r="P56">
        <v>-107.5573426</v>
      </c>
      <c r="Q56">
        <v>-79.920429119999994</v>
      </c>
      <c r="R56">
        <v>-69.202799499999998</v>
      </c>
      <c r="S56">
        <v>-73.519194350000006</v>
      </c>
      <c r="T56">
        <v>-31.411516410000001</v>
      </c>
      <c r="U56">
        <v>-37.144391919999997</v>
      </c>
      <c r="V56">
        <v>-48.238963839999997</v>
      </c>
      <c r="W56">
        <v>-63.079753539999999</v>
      </c>
      <c r="X56">
        <v>-87.094479219999997</v>
      </c>
      <c r="Y56">
        <v>-117.0912977</v>
      </c>
      <c r="Z56">
        <v>-131.48501690000001</v>
      </c>
      <c r="AA56">
        <v>-134.87738350000001</v>
      </c>
      <c r="AB56">
        <v>-124.1175214</v>
      </c>
      <c r="AC56">
        <v>-104.7776156</v>
      </c>
      <c r="AD56">
        <v>-83.019760180000006</v>
      </c>
      <c r="AE56">
        <v>-102.4963273</v>
      </c>
      <c r="AF56">
        <v>-31.39337098</v>
      </c>
      <c r="AG56">
        <v>-37.127744540000002</v>
      </c>
      <c r="AH56">
        <v>-48.225137779999997</v>
      </c>
      <c r="AI56">
        <v>-63.06952588</v>
      </c>
      <c r="AJ56">
        <v>-87.089568569999997</v>
      </c>
      <c r="AK56">
        <v>-117.0858537</v>
      </c>
      <c r="AL56">
        <v>-131.56182129999999</v>
      </c>
      <c r="AM56">
        <v>-135.17990900000001</v>
      </c>
      <c r="AN56">
        <v>-124.6096415</v>
      </c>
      <c r="AO56">
        <v>-105.11439249999999</v>
      </c>
      <c r="AP56">
        <v>-83.162532959999993</v>
      </c>
      <c r="AQ56">
        <v>-107.1329221</v>
      </c>
      <c r="AR56">
        <v>-31.417269919999999</v>
      </c>
      <c r="AS56">
        <v>-37.150223029999999</v>
      </c>
      <c r="AT56">
        <v>-48.24490239</v>
      </c>
      <c r="AU56">
        <v>-63.085736619999999</v>
      </c>
      <c r="AV56">
        <v>-87.100231280000003</v>
      </c>
      <c r="AW56">
        <v>-117.0805347</v>
      </c>
      <c r="AX56">
        <v>-131.54330390000001</v>
      </c>
      <c r="AY56">
        <v>-135.14556429999999</v>
      </c>
      <c r="AZ56">
        <v>-124.5749742</v>
      </c>
      <c r="BA56">
        <v>-105.099197</v>
      </c>
      <c r="BB56">
        <v>-83.182127840000007</v>
      </c>
      <c r="BC56">
        <v>-107.0462952</v>
      </c>
      <c r="BD56">
        <v>1240.86113</v>
      </c>
      <c r="BE56">
        <v>1240.86113</v>
      </c>
      <c r="BF56">
        <v>1240.86113</v>
      </c>
      <c r="BG56">
        <v>1240.86113</v>
      </c>
      <c r="BH56">
        <v>955.46307019999995</v>
      </c>
      <c r="BI56">
        <v>955.46307019999995</v>
      </c>
      <c r="BJ56" t="s">
        <v>65</v>
      </c>
      <c r="BK56" t="s">
        <v>65</v>
      </c>
      <c r="BL56">
        <v>29.880285171655263</v>
      </c>
      <c r="BM56">
        <v>200</v>
      </c>
    </row>
    <row r="57" spans="1:65" x14ac:dyDescent="0.3">
      <c r="A57">
        <v>295</v>
      </c>
      <c r="B57">
        <v>-48.945550160000003</v>
      </c>
      <c r="C57">
        <v>-48.634378499999997</v>
      </c>
      <c r="D57">
        <v>-48.418618670000001</v>
      </c>
      <c r="E57">
        <v>-48.302352040000002</v>
      </c>
      <c r="F57">
        <v>-48.277508529999999</v>
      </c>
      <c r="G57">
        <v>-48.336471639999999</v>
      </c>
      <c r="H57">
        <v>-48.472056459999997</v>
      </c>
      <c r="I57">
        <v>-50.541538240000001</v>
      </c>
      <c r="J57">
        <v>-53.926401560000002</v>
      </c>
      <c r="K57">
        <v>-57.817394399999998</v>
      </c>
      <c r="L57">
        <v>-65.172174069999997</v>
      </c>
      <c r="M57">
        <v>-70.395824169999997</v>
      </c>
      <c r="N57">
        <v>-72.961227780000002</v>
      </c>
      <c r="O57">
        <v>-71.431677100000002</v>
      </c>
      <c r="P57">
        <v>-60.979148160000001</v>
      </c>
      <c r="Q57">
        <v>-45.465224739999996</v>
      </c>
      <c r="R57">
        <v>-41.079068800000002</v>
      </c>
      <c r="S57">
        <v>-52.535998929999998</v>
      </c>
      <c r="T57">
        <v>-55.884210000000003</v>
      </c>
      <c r="U57">
        <v>-55.079003290000003</v>
      </c>
      <c r="V57">
        <v>-53.641417509999997</v>
      </c>
      <c r="W57">
        <v>-51.992005149999997</v>
      </c>
      <c r="X57">
        <v>-50.119379360000003</v>
      </c>
      <c r="Y57">
        <v>-49.938803450000002</v>
      </c>
      <c r="Z57">
        <v>-51.548800139999997</v>
      </c>
      <c r="AA57">
        <v>-54.604261469999997</v>
      </c>
      <c r="AB57">
        <v>-55.178066520000002</v>
      </c>
      <c r="AC57">
        <v>-53.183541689999998</v>
      </c>
      <c r="AD57">
        <v>-51.904849329999998</v>
      </c>
      <c r="AE57">
        <v>-64.989515249999997</v>
      </c>
      <c r="AF57">
        <v>-55.884796819999998</v>
      </c>
      <c r="AG57">
        <v>-55.080330379999999</v>
      </c>
      <c r="AH57">
        <v>-53.644095040000003</v>
      </c>
      <c r="AI57">
        <v>-51.996299960000002</v>
      </c>
      <c r="AJ57">
        <v>-50.125722609999997</v>
      </c>
      <c r="AK57">
        <v>-49.936998250000002</v>
      </c>
      <c r="AL57">
        <v>-51.573095420000001</v>
      </c>
      <c r="AM57">
        <v>-54.723507810000001</v>
      </c>
      <c r="AN57">
        <v>-55.445617609999999</v>
      </c>
      <c r="AO57">
        <v>-53.562524260000004</v>
      </c>
      <c r="AP57">
        <v>-52.743038249999998</v>
      </c>
      <c r="AQ57">
        <v>-68.727246120000004</v>
      </c>
      <c r="AR57">
        <v>-55.883090289999998</v>
      </c>
      <c r="AS57">
        <v>-55.079020999999997</v>
      </c>
      <c r="AT57">
        <v>-53.643521579999998</v>
      </c>
      <c r="AU57">
        <v>-51.996635990000001</v>
      </c>
      <c r="AV57">
        <v>-50.127307029999997</v>
      </c>
      <c r="AW57">
        <v>-49.936486729999999</v>
      </c>
      <c r="AX57">
        <v>-51.56954717</v>
      </c>
      <c r="AY57">
        <v>-54.711661169999999</v>
      </c>
      <c r="AZ57">
        <v>-55.426244590000003</v>
      </c>
      <c r="BA57">
        <v>-53.537383490000003</v>
      </c>
      <c r="BB57">
        <v>-52.702818090000001</v>
      </c>
      <c r="BC57">
        <v>-68.631844459999996</v>
      </c>
      <c r="BD57">
        <v>1646.6430339999999</v>
      </c>
      <c r="BE57">
        <v>1646.6430339999999</v>
      </c>
      <c r="BF57">
        <v>1646.6430339999999</v>
      </c>
      <c r="BG57">
        <v>1646.6430339999999</v>
      </c>
      <c r="BH57">
        <v>1267.9151360000001</v>
      </c>
      <c r="BI57">
        <v>1267.9151360000001</v>
      </c>
      <c r="BJ57" t="s">
        <v>65</v>
      </c>
      <c r="BK57" t="s">
        <v>65</v>
      </c>
      <c r="BL57">
        <v>32.22</v>
      </c>
      <c r="BM57">
        <v>200</v>
      </c>
    </row>
    <row r="58" spans="1:65" x14ac:dyDescent="0.3">
      <c r="A58">
        <v>296</v>
      </c>
      <c r="B58">
        <v>-45.345221530000003</v>
      </c>
      <c r="C58">
        <v>-46.021176269999998</v>
      </c>
      <c r="D58">
        <v>-46.731620249999999</v>
      </c>
      <c r="E58">
        <v>-47.450864719999998</v>
      </c>
      <c r="F58">
        <v>-48.176483060000002</v>
      </c>
      <c r="G58">
        <v>-48.906212940000003</v>
      </c>
      <c r="H58">
        <v>-49.63794773</v>
      </c>
      <c r="I58">
        <v>-53.970135599999999</v>
      </c>
      <c r="J58">
        <v>-57.924752679999997</v>
      </c>
      <c r="K58">
        <v>-61.392981020000001</v>
      </c>
      <c r="L58">
        <v>-66.459627040000001</v>
      </c>
      <c r="M58">
        <v>-68.997337220000006</v>
      </c>
      <c r="N58">
        <v>-69.33947775</v>
      </c>
      <c r="O58">
        <v>-65.464285759999996</v>
      </c>
      <c r="P58">
        <v>-54.909056470000003</v>
      </c>
      <c r="Q58">
        <v>-39.639519720000003</v>
      </c>
      <c r="R58">
        <v>-31.923129400000001</v>
      </c>
      <c r="S58">
        <v>-29.66622624</v>
      </c>
      <c r="T58">
        <v>-49.16922933</v>
      </c>
      <c r="U58">
        <v>-49.029371140000002</v>
      </c>
      <c r="V58">
        <v>-48.941148030000001</v>
      </c>
      <c r="W58">
        <v>-49.227675740000002</v>
      </c>
      <c r="X58">
        <v>-50.813451890000003</v>
      </c>
      <c r="Y58">
        <v>-55.393800409999997</v>
      </c>
      <c r="Z58">
        <v>-59.05089839</v>
      </c>
      <c r="AA58">
        <v>-59.868204230000003</v>
      </c>
      <c r="AB58">
        <v>-53.891379659999998</v>
      </c>
      <c r="AC58">
        <v>-41.896773369999998</v>
      </c>
      <c r="AD58">
        <v>-38.826860709999998</v>
      </c>
      <c r="AE58">
        <v>-82.828776509999997</v>
      </c>
      <c r="AF58">
        <v>-49.173394119999998</v>
      </c>
      <c r="AG58">
        <v>-49.033751289999998</v>
      </c>
      <c r="AH58">
        <v>-48.945900010000003</v>
      </c>
      <c r="AI58">
        <v>-49.232820969999999</v>
      </c>
      <c r="AJ58">
        <v>-50.818916420000001</v>
      </c>
      <c r="AK58">
        <v>-55.390998459999999</v>
      </c>
      <c r="AL58">
        <v>-59.079993960000003</v>
      </c>
      <c r="AM58">
        <v>-59.990301770000002</v>
      </c>
      <c r="AN58">
        <v>-54.075925689999998</v>
      </c>
      <c r="AO58">
        <v>-41.909637089999997</v>
      </c>
      <c r="AP58">
        <v>-39.35541242</v>
      </c>
      <c r="AQ58">
        <v>-91.246490879999996</v>
      </c>
      <c r="AR58">
        <v>-49.172481300000001</v>
      </c>
      <c r="AS58">
        <v>-49.03304241</v>
      </c>
      <c r="AT58">
        <v>-48.94556918</v>
      </c>
      <c r="AU58">
        <v>-49.232957720000002</v>
      </c>
      <c r="AV58">
        <v>-50.819696209999996</v>
      </c>
      <c r="AW58">
        <v>-55.38852996</v>
      </c>
      <c r="AX58">
        <v>-59.073644340000001</v>
      </c>
      <c r="AY58">
        <v>-59.977267220000002</v>
      </c>
      <c r="AZ58">
        <v>-54.063662839999999</v>
      </c>
      <c r="BA58">
        <v>-41.913245009999997</v>
      </c>
      <c r="BB58">
        <v>-39.331166549999999</v>
      </c>
      <c r="BC58">
        <v>-90.947113540000004</v>
      </c>
      <c r="BD58">
        <v>1764.547802</v>
      </c>
      <c r="BE58">
        <v>1764.547802</v>
      </c>
      <c r="BF58">
        <v>1764.547802</v>
      </c>
      <c r="BG58">
        <v>1764.547802</v>
      </c>
      <c r="BH58">
        <v>1358.701808</v>
      </c>
      <c r="BI58">
        <v>1358.701808</v>
      </c>
      <c r="BJ58" t="s">
        <v>65</v>
      </c>
      <c r="BK58" t="s">
        <v>65</v>
      </c>
      <c r="BL58">
        <v>32.22</v>
      </c>
      <c r="BM58">
        <v>200</v>
      </c>
    </row>
    <row r="59" spans="1:65" x14ac:dyDescent="0.3">
      <c r="A59">
        <v>297</v>
      </c>
      <c r="B59">
        <v>-48.216712289999997</v>
      </c>
      <c r="C59">
        <v>-47.227031320000002</v>
      </c>
      <c r="D59">
        <v>-46.26021772</v>
      </c>
      <c r="E59">
        <v>-45.347478389999999</v>
      </c>
      <c r="F59">
        <v>-44.485098989999997</v>
      </c>
      <c r="G59">
        <v>-43.669571869999999</v>
      </c>
      <c r="H59">
        <v>-42.897585929999998</v>
      </c>
      <c r="I59">
        <v>-39.017049409999998</v>
      </c>
      <c r="J59">
        <v>-36.188779289999999</v>
      </c>
      <c r="K59">
        <v>-33.835513480000003</v>
      </c>
      <c r="L59">
        <v>-29.804351459999999</v>
      </c>
      <c r="M59">
        <v>-25.889359540000001</v>
      </c>
      <c r="N59">
        <v>-21.771649100000001</v>
      </c>
      <c r="O59">
        <v>-13.19065529</v>
      </c>
      <c r="P59">
        <v>-1.9102109089999999</v>
      </c>
      <c r="Q59">
        <v>7.5691078369999998</v>
      </c>
      <c r="R59">
        <v>7.2733494639999998</v>
      </c>
      <c r="S59">
        <v>-6.3298611149999999</v>
      </c>
      <c r="T59">
        <v>-50.481139130000003</v>
      </c>
      <c r="U59">
        <v>-48.054821279999999</v>
      </c>
      <c r="V59">
        <v>-43.470500039999997</v>
      </c>
      <c r="W59">
        <v>-37.560352799999997</v>
      </c>
      <c r="X59">
        <v>-28.459343430000001</v>
      </c>
      <c r="Y59">
        <v>-17.299857719999999</v>
      </c>
      <c r="Z59">
        <v>-9.9641332919999996</v>
      </c>
      <c r="AA59">
        <v>2.418619192</v>
      </c>
      <c r="AB59">
        <v>14.431319090000001</v>
      </c>
      <c r="AC59">
        <v>27.802685199999999</v>
      </c>
      <c r="AD59">
        <v>8.5886038459999998</v>
      </c>
      <c r="AE59">
        <v>-77.809083950000002</v>
      </c>
      <c r="AF59">
        <v>-50.479866540000003</v>
      </c>
      <c r="AG59">
        <v>-48.053519690000002</v>
      </c>
      <c r="AH59">
        <v>-43.469150939999999</v>
      </c>
      <c r="AI59">
        <v>-37.558960159999998</v>
      </c>
      <c r="AJ59">
        <v>-28.457941829999999</v>
      </c>
      <c r="AK59">
        <v>-17.289915959999998</v>
      </c>
      <c r="AL59">
        <v>-9.9511194760000006</v>
      </c>
      <c r="AM59">
        <v>2.4984987410000001</v>
      </c>
      <c r="AN59">
        <v>14.70735238</v>
      </c>
      <c r="AO59">
        <v>28.49807126</v>
      </c>
      <c r="AP59">
        <v>7.6565155210000002</v>
      </c>
      <c r="AQ59">
        <v>-92.978929350000001</v>
      </c>
      <c r="AR59">
        <v>-50.480769899999999</v>
      </c>
      <c r="AS59">
        <v>-48.0543871</v>
      </c>
      <c r="AT59">
        <v>-43.469947619999999</v>
      </c>
      <c r="AU59">
        <v>-37.559659459999999</v>
      </c>
      <c r="AV59">
        <v>-28.45847436</v>
      </c>
      <c r="AW59">
        <v>-17.290029279999999</v>
      </c>
      <c r="AX59">
        <v>-9.9525594050000006</v>
      </c>
      <c r="AY59">
        <v>2.4898574990000002</v>
      </c>
      <c r="AZ59">
        <v>14.683686489999999</v>
      </c>
      <c r="BA59">
        <v>28.444418580000001</v>
      </c>
      <c r="BB59">
        <v>7.7275330459999996</v>
      </c>
      <c r="BC59">
        <v>-92.342886960000001</v>
      </c>
      <c r="BD59">
        <v>2285.6148929999999</v>
      </c>
      <c r="BE59">
        <v>2285.6148929999999</v>
      </c>
      <c r="BF59">
        <v>2285.6148929999999</v>
      </c>
      <c r="BG59">
        <v>2285.6148929999999</v>
      </c>
      <c r="BH59">
        <v>1759.9234670000001</v>
      </c>
      <c r="BI59">
        <v>1759.9234670000001</v>
      </c>
      <c r="BJ59" t="s">
        <v>65</v>
      </c>
      <c r="BK59" t="s">
        <v>65</v>
      </c>
      <c r="BL59">
        <v>32.22</v>
      </c>
      <c r="BM59">
        <v>200</v>
      </c>
    </row>
    <row r="60" spans="1:65" x14ac:dyDescent="0.3">
      <c r="A60">
        <v>298</v>
      </c>
      <c r="B60">
        <v>-40.040493660000003</v>
      </c>
      <c r="C60">
        <v>-38.822902859999999</v>
      </c>
      <c r="D60">
        <v>-37.667831540000002</v>
      </c>
      <c r="E60">
        <v>-36.612319069999998</v>
      </c>
      <c r="F60">
        <v>-35.649926569999998</v>
      </c>
      <c r="G60">
        <v>-34.774555759999998</v>
      </c>
      <c r="H60">
        <v>-33.980432790000002</v>
      </c>
      <c r="I60">
        <v>-30.635693060000001</v>
      </c>
      <c r="J60">
        <v>-29.159285220000001</v>
      </c>
      <c r="K60">
        <v>-28.689269889999998</v>
      </c>
      <c r="L60">
        <v>-29.16820353</v>
      </c>
      <c r="M60">
        <v>-29.938884300000002</v>
      </c>
      <c r="N60">
        <v>-30.18123104</v>
      </c>
      <c r="O60">
        <v>-28.748936409999999</v>
      </c>
      <c r="P60">
        <v>-24.727134249999999</v>
      </c>
      <c r="Q60">
        <v>-22.769149420000002</v>
      </c>
      <c r="R60">
        <v>-29.092865190000001</v>
      </c>
      <c r="S60">
        <v>-55.434817760000001</v>
      </c>
      <c r="T60">
        <v>-39.040617810000001</v>
      </c>
      <c r="U60">
        <v>-36.845757450000001</v>
      </c>
      <c r="V60">
        <v>-32.761421669999997</v>
      </c>
      <c r="W60">
        <v>-27.652064589999998</v>
      </c>
      <c r="X60">
        <v>-20.31783794</v>
      </c>
      <c r="Y60">
        <v>-13.09028563</v>
      </c>
      <c r="Z60">
        <v>-10.08757705</v>
      </c>
      <c r="AA60">
        <v>-6.503056752</v>
      </c>
      <c r="AB60">
        <v>-2.3390215169999999</v>
      </c>
      <c r="AC60">
        <v>2.1869494610000002</v>
      </c>
      <c r="AD60">
        <v>-28.5831342</v>
      </c>
      <c r="AE60">
        <v>-117.2193096</v>
      </c>
      <c r="AF60">
        <v>-39.040305889999999</v>
      </c>
      <c r="AG60">
        <v>-36.845428140000003</v>
      </c>
      <c r="AH60">
        <v>-32.761060559999997</v>
      </c>
      <c r="AI60">
        <v>-27.651665359999999</v>
      </c>
      <c r="AJ60">
        <v>-20.31739082</v>
      </c>
      <c r="AK60">
        <v>-13.08377645</v>
      </c>
      <c r="AL60">
        <v>-10.08269291</v>
      </c>
      <c r="AM60">
        <v>-6.4887863110000001</v>
      </c>
      <c r="AN60">
        <v>-2.2756154080000002</v>
      </c>
      <c r="AO60">
        <v>2.367009468</v>
      </c>
      <c r="AP60">
        <v>-30.898007710000002</v>
      </c>
      <c r="AQ60">
        <v>-134.2359285</v>
      </c>
      <c r="AR60">
        <v>-39.037915949999999</v>
      </c>
      <c r="AS60">
        <v>-36.843091049999998</v>
      </c>
      <c r="AT60">
        <v>-32.758833799999998</v>
      </c>
      <c r="AU60">
        <v>-27.649605009999998</v>
      </c>
      <c r="AV60">
        <v>-20.315658540000001</v>
      </c>
      <c r="AW60">
        <v>-13.082395959999999</v>
      </c>
      <c r="AX60">
        <v>-10.082088860000001</v>
      </c>
      <c r="AY60">
        <v>-6.4901178499999999</v>
      </c>
      <c r="AZ60">
        <v>-2.2815816240000002</v>
      </c>
      <c r="BA60">
        <v>2.3524555020000002</v>
      </c>
      <c r="BB60">
        <v>-30.74289392</v>
      </c>
      <c r="BC60">
        <v>-133.566137</v>
      </c>
      <c r="BD60">
        <v>1857.635395</v>
      </c>
      <c r="BE60">
        <v>1857.635395</v>
      </c>
      <c r="BF60">
        <v>1857.635395</v>
      </c>
      <c r="BG60">
        <v>1857.635395</v>
      </c>
      <c r="BH60">
        <v>1430.3792539999999</v>
      </c>
      <c r="BI60">
        <v>1430.3792539999999</v>
      </c>
      <c r="BJ60" t="s">
        <v>65</v>
      </c>
      <c r="BK60" t="s">
        <v>65</v>
      </c>
      <c r="BL60">
        <v>32.22</v>
      </c>
      <c r="BM60">
        <v>200</v>
      </c>
    </row>
    <row r="61" spans="1:65" x14ac:dyDescent="0.3">
      <c r="A61">
        <v>299</v>
      </c>
      <c r="B61">
        <v>2.539471313</v>
      </c>
      <c r="C61">
        <v>-2.9157343189999998</v>
      </c>
      <c r="D61">
        <v>-8.3416586769999999</v>
      </c>
      <c r="E61">
        <v>-13.55450504</v>
      </c>
      <c r="F61">
        <v>-18.562065709999999</v>
      </c>
      <c r="G61">
        <v>-23.371845820000001</v>
      </c>
      <c r="H61">
        <v>-27.99107424</v>
      </c>
      <c r="I61">
        <v>-52.077425779999999</v>
      </c>
      <c r="J61">
        <v>-70.349649889999995</v>
      </c>
      <c r="K61">
        <v>-84.678531019999994</v>
      </c>
      <c r="L61">
        <v>-103.9947858</v>
      </c>
      <c r="M61">
        <v>-114.7106938</v>
      </c>
      <c r="N61">
        <v>-119.9817379</v>
      </c>
      <c r="O61">
        <v>-121.6978586</v>
      </c>
      <c r="P61">
        <v>-116.2922384</v>
      </c>
      <c r="Q61">
        <v>-107.2119038</v>
      </c>
      <c r="R61">
        <v>-103.4068733</v>
      </c>
      <c r="S61">
        <v>-105.27395540000001</v>
      </c>
      <c r="T61">
        <v>-3.7498059910000001</v>
      </c>
      <c r="U61">
        <v>-6.9046906359999998</v>
      </c>
      <c r="V61">
        <v>-13.40556649</v>
      </c>
      <c r="W61">
        <v>-23.00104885</v>
      </c>
      <c r="X61">
        <v>-41.167970660000002</v>
      </c>
      <c r="Y61">
        <v>-70.667847699999996</v>
      </c>
      <c r="Z61">
        <v>-90.847931320000001</v>
      </c>
      <c r="AA61">
        <v>-106.5115141</v>
      </c>
      <c r="AB61">
        <v>-101.62882999999999</v>
      </c>
      <c r="AC61">
        <v>-83.725532909999998</v>
      </c>
      <c r="AD61">
        <v>-88.308841430000001</v>
      </c>
      <c r="AE61">
        <v>-196.10007329999999</v>
      </c>
      <c r="AF61">
        <v>-3.7484147210000001</v>
      </c>
      <c r="AG61">
        <v>-6.9034235590000002</v>
      </c>
      <c r="AH61">
        <v>-13.40453162</v>
      </c>
      <c r="AI61">
        <v>-23.000306179999999</v>
      </c>
      <c r="AJ61">
        <v>-41.167647299999999</v>
      </c>
      <c r="AK61">
        <v>-70.669556279999995</v>
      </c>
      <c r="AL61">
        <v>-90.916664949999998</v>
      </c>
      <c r="AM61">
        <v>-106.8212551</v>
      </c>
      <c r="AN61">
        <v>-102.1461927</v>
      </c>
      <c r="AO61">
        <v>-84.052218300000007</v>
      </c>
      <c r="AP61">
        <v>-90.324347939999996</v>
      </c>
      <c r="AQ61">
        <v>-216.6089058</v>
      </c>
      <c r="AR61">
        <v>-3.7459536980000001</v>
      </c>
      <c r="AS61">
        <v>-6.9009228690000004</v>
      </c>
      <c r="AT61">
        <v>-13.401973720000001</v>
      </c>
      <c r="AU61">
        <v>-22.997717099999999</v>
      </c>
      <c r="AV61">
        <v>-41.165145969999998</v>
      </c>
      <c r="AW61">
        <v>-70.660959489999996</v>
      </c>
      <c r="AX61">
        <v>-90.898958019999995</v>
      </c>
      <c r="AY61">
        <v>-106.7862074</v>
      </c>
      <c r="AZ61">
        <v>-102.1076644</v>
      </c>
      <c r="BA61">
        <v>-84.035396160000005</v>
      </c>
      <c r="BB61">
        <v>-90.212060510000001</v>
      </c>
      <c r="BC61">
        <v>-215.88223669999999</v>
      </c>
      <c r="BD61">
        <v>970.0280904</v>
      </c>
      <c r="BE61">
        <v>970.0280904</v>
      </c>
      <c r="BF61">
        <v>970.0280904</v>
      </c>
      <c r="BG61">
        <v>970.0280904</v>
      </c>
      <c r="BH61">
        <v>746.92162959999996</v>
      </c>
      <c r="BI61">
        <v>746.92162959999996</v>
      </c>
      <c r="BJ61" t="s">
        <v>65</v>
      </c>
      <c r="BK61" t="s">
        <v>65</v>
      </c>
      <c r="BL61">
        <v>31.655432320917271</v>
      </c>
      <c r="BM61">
        <v>200</v>
      </c>
    </row>
    <row r="62" spans="1:65" x14ac:dyDescent="0.3">
      <c r="A62">
        <v>300</v>
      </c>
      <c r="B62">
        <v>-25.082761980000001</v>
      </c>
      <c r="C62">
        <v>-24.835856790000001</v>
      </c>
      <c r="D62">
        <v>-24.698954530000002</v>
      </c>
      <c r="E62">
        <v>-24.672872009999999</v>
      </c>
      <c r="F62">
        <v>-24.74834869</v>
      </c>
      <c r="G62">
        <v>-24.916655930000001</v>
      </c>
      <c r="H62">
        <v>-25.169570830000001</v>
      </c>
      <c r="I62">
        <v>-28.061011820000001</v>
      </c>
      <c r="J62">
        <v>-32.309059599999998</v>
      </c>
      <c r="K62">
        <v>-37.069398909999997</v>
      </c>
      <c r="L62">
        <v>-45.937795090000002</v>
      </c>
      <c r="M62">
        <v>-52.309236140000003</v>
      </c>
      <c r="N62">
        <v>-55.742807310000003</v>
      </c>
      <c r="O62">
        <v>-55.723672520000001</v>
      </c>
      <c r="P62">
        <v>-48.735225819999997</v>
      </c>
      <c r="Q62">
        <v>-44.313445590000001</v>
      </c>
      <c r="R62">
        <v>-55.99371275</v>
      </c>
      <c r="S62">
        <v>-110.3570752</v>
      </c>
      <c r="T62">
        <v>-36.382426989999999</v>
      </c>
      <c r="U62">
        <v>-34.95436291</v>
      </c>
      <c r="V62">
        <v>-32.416820559999998</v>
      </c>
      <c r="W62">
        <v>-29.532793999999999</v>
      </c>
      <c r="X62">
        <v>-26.337975490000002</v>
      </c>
      <c r="Y62">
        <v>-26.122150000000001</v>
      </c>
      <c r="Z62">
        <v>-28.905924259999999</v>
      </c>
      <c r="AA62">
        <v>-33.567065620000001</v>
      </c>
      <c r="AB62">
        <v>-33.611642639999999</v>
      </c>
      <c r="AC62">
        <v>-29.213523689999999</v>
      </c>
      <c r="AD62">
        <v>-31.601854450000001</v>
      </c>
      <c r="AE62">
        <v>-65.768463479999994</v>
      </c>
      <c r="AF62">
        <v>-36.380538700000002</v>
      </c>
      <c r="AG62">
        <v>-34.95430374</v>
      </c>
      <c r="AH62">
        <v>-32.420116239999999</v>
      </c>
      <c r="AI62">
        <v>-29.540151980000001</v>
      </c>
      <c r="AJ62">
        <v>-26.350631589999999</v>
      </c>
      <c r="AK62">
        <v>-26.132904870000001</v>
      </c>
      <c r="AL62">
        <v>-28.932155789999999</v>
      </c>
      <c r="AM62">
        <v>-33.659563259999999</v>
      </c>
      <c r="AN62">
        <v>-33.786916750000003</v>
      </c>
      <c r="AO62">
        <v>-29.36336434</v>
      </c>
      <c r="AP62">
        <v>-32.382479650000001</v>
      </c>
      <c r="AQ62">
        <v>-72.676862779999993</v>
      </c>
      <c r="AR62">
        <v>-36.370537839999997</v>
      </c>
      <c r="AS62">
        <v>-34.945561130000002</v>
      </c>
      <c r="AT62">
        <v>-32.413728460000002</v>
      </c>
      <c r="AU62">
        <v>-29.53673126</v>
      </c>
      <c r="AV62">
        <v>-26.351472959999999</v>
      </c>
      <c r="AW62">
        <v>-26.13602633</v>
      </c>
      <c r="AX62">
        <v>-28.933744900000001</v>
      </c>
      <c r="AY62">
        <v>-33.653216710000002</v>
      </c>
      <c r="AZ62">
        <v>-33.774989959999999</v>
      </c>
      <c r="BA62">
        <v>-29.354044009999999</v>
      </c>
      <c r="BB62">
        <v>-32.338552049999997</v>
      </c>
      <c r="BC62">
        <v>-72.427362430000002</v>
      </c>
      <c r="BD62">
        <v>1567.7836259999999</v>
      </c>
      <c r="BE62">
        <v>1567.7836259999999</v>
      </c>
      <c r="BF62">
        <v>1567.7836259999999</v>
      </c>
      <c r="BG62">
        <v>1567.7836259999999</v>
      </c>
      <c r="BH62">
        <v>1207.1933919999999</v>
      </c>
      <c r="BI62">
        <v>1207.1933919999999</v>
      </c>
      <c r="BJ62" t="s">
        <v>65</v>
      </c>
      <c r="BK62" t="s">
        <v>65</v>
      </c>
      <c r="BL62">
        <v>32.22</v>
      </c>
      <c r="BM62">
        <v>200</v>
      </c>
    </row>
    <row r="63" spans="1:65" x14ac:dyDescent="0.3">
      <c r="A63">
        <v>301</v>
      </c>
      <c r="B63">
        <v>-21.573603210000002</v>
      </c>
      <c r="C63">
        <v>-19.690173529999999</v>
      </c>
      <c r="D63">
        <v>-17.733430869999999</v>
      </c>
      <c r="E63">
        <v>-15.772056449999999</v>
      </c>
      <c r="F63">
        <v>-13.809703750000001</v>
      </c>
      <c r="G63">
        <v>-11.849770660000001</v>
      </c>
      <c r="H63">
        <v>-9.8954129440000003</v>
      </c>
      <c r="I63">
        <v>1.5643448280000001</v>
      </c>
      <c r="J63">
        <v>11.89394478</v>
      </c>
      <c r="K63">
        <v>21.275994560000001</v>
      </c>
      <c r="L63">
        <v>36.386436430000003</v>
      </c>
      <c r="M63">
        <v>46.777404050000001</v>
      </c>
      <c r="N63">
        <v>53.162951190000001</v>
      </c>
      <c r="O63">
        <v>57.54670248</v>
      </c>
      <c r="P63">
        <v>54.297716119999997</v>
      </c>
      <c r="Q63">
        <v>47.550156710000003</v>
      </c>
      <c r="R63">
        <v>48.40644838</v>
      </c>
      <c r="S63">
        <v>62.881136570000002</v>
      </c>
      <c r="T63">
        <v>-29.317009630000001</v>
      </c>
      <c r="U63">
        <v>-26.826882860000001</v>
      </c>
      <c r="V63">
        <v>-22.006100679999999</v>
      </c>
      <c r="W63">
        <v>-15.52825528</v>
      </c>
      <c r="X63">
        <v>-4.8044999009999998</v>
      </c>
      <c r="Y63">
        <v>10.016390960000001</v>
      </c>
      <c r="Z63">
        <v>20.195230710000001</v>
      </c>
      <c r="AA63">
        <v>34.268853210000003</v>
      </c>
      <c r="AB63">
        <v>44.467133269999998</v>
      </c>
      <c r="AC63">
        <v>54.839289170000001</v>
      </c>
      <c r="AD63">
        <v>56.143175659999997</v>
      </c>
      <c r="AE63">
        <v>33.472873370000002</v>
      </c>
      <c r="AF63">
        <v>-29.313574620000001</v>
      </c>
      <c r="AG63">
        <v>-26.823822419999999</v>
      </c>
      <c r="AH63">
        <v>-22.003741439999999</v>
      </c>
      <c r="AI63">
        <v>-15.52678015</v>
      </c>
      <c r="AJ63">
        <v>-4.8042976160000004</v>
      </c>
      <c r="AK63">
        <v>10.020928290000001</v>
      </c>
      <c r="AL63">
        <v>20.220788779999999</v>
      </c>
      <c r="AM63">
        <v>34.419566779999997</v>
      </c>
      <c r="AN63">
        <v>44.870627059999997</v>
      </c>
      <c r="AO63">
        <v>55.67413303</v>
      </c>
      <c r="AP63">
        <v>57.28500829</v>
      </c>
      <c r="AQ63">
        <v>31.41678808</v>
      </c>
      <c r="AR63">
        <v>-29.317346879999999</v>
      </c>
      <c r="AS63">
        <v>-26.82733855</v>
      </c>
      <c r="AT63">
        <v>-22.006773460000002</v>
      </c>
      <c r="AU63">
        <v>-15.529190549999999</v>
      </c>
      <c r="AV63">
        <v>-4.8057754419999998</v>
      </c>
      <c r="AW63">
        <v>10.018656610000001</v>
      </c>
      <c r="AX63">
        <v>20.215167000000001</v>
      </c>
      <c r="AY63">
        <v>34.40261297</v>
      </c>
      <c r="AZ63">
        <v>44.837400369999997</v>
      </c>
      <c r="BA63">
        <v>55.611796009999999</v>
      </c>
      <c r="BB63">
        <v>57.225251270000001</v>
      </c>
      <c r="BC63">
        <v>31.558198900000001</v>
      </c>
      <c r="BD63">
        <v>2824.147528</v>
      </c>
      <c r="BE63">
        <v>2824.147528</v>
      </c>
      <c r="BF63">
        <v>2824.147528</v>
      </c>
      <c r="BG63">
        <v>2824.147528</v>
      </c>
      <c r="BH63">
        <v>2174.5935960000002</v>
      </c>
      <c r="BI63">
        <v>2174.5935960000002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3">
      <c r="A64">
        <v>302</v>
      </c>
      <c r="B64">
        <v>-33.527670669999999</v>
      </c>
      <c r="C64">
        <v>-29.229708410000001</v>
      </c>
      <c r="D64">
        <v>-24.895070990000001</v>
      </c>
      <c r="E64">
        <v>-20.67225341</v>
      </c>
      <c r="F64">
        <v>-16.55961314</v>
      </c>
      <c r="G64">
        <v>-12.55548726</v>
      </c>
      <c r="H64">
        <v>-8.6581956009999992</v>
      </c>
      <c r="I64">
        <v>12.577571989999999</v>
      </c>
      <c r="J64">
        <v>29.770871769999999</v>
      </c>
      <c r="K64">
        <v>44.161357870000003</v>
      </c>
      <c r="L64">
        <v>65.241427639999998</v>
      </c>
      <c r="M64">
        <v>78.274496069999998</v>
      </c>
      <c r="N64">
        <v>85.470552780000006</v>
      </c>
      <c r="O64">
        <v>88.869308140000001</v>
      </c>
      <c r="P64">
        <v>81.634847780000001</v>
      </c>
      <c r="Q64">
        <v>65.795702410000004</v>
      </c>
      <c r="R64">
        <v>56.279273519999997</v>
      </c>
      <c r="S64">
        <v>51.38127308</v>
      </c>
      <c r="T64">
        <v>-33.981370570000003</v>
      </c>
      <c r="U64">
        <v>-29.352699040000001</v>
      </c>
      <c r="V64">
        <v>-20.324151579999999</v>
      </c>
      <c r="W64">
        <v>-8.0614954599999997</v>
      </c>
      <c r="X64">
        <v>12.474618830000001</v>
      </c>
      <c r="Y64">
        <v>40.491653599999999</v>
      </c>
      <c r="Z64">
        <v>57.811583210000002</v>
      </c>
      <c r="AA64">
        <v>74.663721629999998</v>
      </c>
      <c r="AB64">
        <v>80.087530619999995</v>
      </c>
      <c r="AC64">
        <v>80.345327359999999</v>
      </c>
      <c r="AD64">
        <v>68.269576839999999</v>
      </c>
      <c r="AE64">
        <v>55.527096790000002</v>
      </c>
      <c r="AF64">
        <v>-33.985612930000002</v>
      </c>
      <c r="AG64">
        <v>-29.356933919999999</v>
      </c>
      <c r="AH64">
        <v>-20.32835356</v>
      </c>
      <c r="AI64">
        <v>-8.0656102319999992</v>
      </c>
      <c r="AJ64">
        <v>12.470779759999999</v>
      </c>
      <c r="AK64">
        <v>40.49492996</v>
      </c>
      <c r="AL64">
        <v>57.863112919999999</v>
      </c>
      <c r="AM64">
        <v>74.918287079999999</v>
      </c>
      <c r="AN64">
        <v>80.628080519999997</v>
      </c>
      <c r="AO64">
        <v>81.137577300000004</v>
      </c>
      <c r="AP64">
        <v>68.837973649999995</v>
      </c>
      <c r="AQ64">
        <v>54.833720769999999</v>
      </c>
      <c r="AR64">
        <v>-33.984462550000003</v>
      </c>
      <c r="AS64">
        <v>-29.35595927</v>
      </c>
      <c r="AT64">
        <v>-20.327706330000002</v>
      </c>
      <c r="AU64">
        <v>-8.0653720740000008</v>
      </c>
      <c r="AV64">
        <v>12.470441470000001</v>
      </c>
      <c r="AW64">
        <v>40.489446389999998</v>
      </c>
      <c r="AX64">
        <v>57.85016289</v>
      </c>
      <c r="AY64">
        <v>74.889133299999997</v>
      </c>
      <c r="AZ64">
        <v>80.585122679999998</v>
      </c>
      <c r="BA64">
        <v>81.081735690000002</v>
      </c>
      <c r="BB64">
        <v>68.822258110000007</v>
      </c>
      <c r="BC64">
        <v>54.936655569999999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3">
      <c r="A65">
        <v>303</v>
      </c>
      <c r="B65">
        <v>-19.026952510000001</v>
      </c>
      <c r="C65">
        <v>-17.908589360000001</v>
      </c>
      <c r="D65">
        <v>-16.771463799999999</v>
      </c>
      <c r="E65">
        <v>-15.65511467</v>
      </c>
      <c r="F65">
        <v>-14.56011457</v>
      </c>
      <c r="G65">
        <v>-13.48696633</v>
      </c>
      <c r="H65">
        <v>-12.436107120000001</v>
      </c>
      <c r="I65">
        <v>-6.616191433</v>
      </c>
      <c r="J65">
        <v>-1.823167177</v>
      </c>
      <c r="K65">
        <v>2.1966933850000001</v>
      </c>
      <c r="L65">
        <v>7.9166447069999997</v>
      </c>
      <c r="M65">
        <v>11.046317030000001</v>
      </c>
      <c r="N65">
        <v>12.22305386</v>
      </c>
      <c r="O65">
        <v>10.95646202</v>
      </c>
      <c r="P65">
        <v>5.7514537150000002</v>
      </c>
      <c r="Q65">
        <v>-0.717776156</v>
      </c>
      <c r="R65">
        <v>-1.696572467</v>
      </c>
      <c r="S65">
        <v>4.727300874</v>
      </c>
      <c r="T65">
        <v>-30.12733648</v>
      </c>
      <c r="U65">
        <v>-27.00685077</v>
      </c>
      <c r="V65">
        <v>-21.275680120000001</v>
      </c>
      <c r="W65">
        <v>-14.293348890000001</v>
      </c>
      <c r="X65">
        <v>-4.9024490439999999</v>
      </c>
      <c r="Y65">
        <v>2.3248241090000001</v>
      </c>
      <c r="Z65">
        <v>3.1503155669999998</v>
      </c>
      <c r="AA65">
        <v>2.740078038</v>
      </c>
      <c r="AB65">
        <v>6.4072287540000001</v>
      </c>
      <c r="AC65">
        <v>15.38002657</v>
      </c>
      <c r="AD65">
        <v>7.9740375759999997</v>
      </c>
      <c r="AE65">
        <v>-54.540292350000001</v>
      </c>
      <c r="AF65">
        <v>-30.131787419999998</v>
      </c>
      <c r="AG65">
        <v>-27.011399770000001</v>
      </c>
      <c r="AH65">
        <v>-21.280385519999999</v>
      </c>
      <c r="AI65">
        <v>-14.298185889999999</v>
      </c>
      <c r="AJ65">
        <v>-4.9072613550000002</v>
      </c>
      <c r="AK65">
        <v>2.324050261</v>
      </c>
      <c r="AL65">
        <v>3.153039047</v>
      </c>
      <c r="AM65">
        <v>2.7493545020000001</v>
      </c>
      <c r="AN65">
        <v>6.4827828399999996</v>
      </c>
      <c r="AO65">
        <v>15.73159004</v>
      </c>
      <c r="AP65">
        <v>7.5492971400000002</v>
      </c>
      <c r="AQ65">
        <v>-65.370076769999997</v>
      </c>
      <c r="AR65">
        <v>-30.1242944</v>
      </c>
      <c r="AS65">
        <v>-27.004418000000001</v>
      </c>
      <c r="AT65">
        <v>-21.27437634</v>
      </c>
      <c r="AU65">
        <v>-14.29344038</v>
      </c>
      <c r="AV65">
        <v>-4.9044565599999999</v>
      </c>
      <c r="AW65">
        <v>2.3239709670000002</v>
      </c>
      <c r="AX65">
        <v>3.1516900309999998</v>
      </c>
      <c r="AY65">
        <v>2.7477095829999998</v>
      </c>
      <c r="AZ65">
        <v>6.4762745820000003</v>
      </c>
      <c r="BA65">
        <v>15.70466834</v>
      </c>
      <c r="BB65">
        <v>7.5835023030000004</v>
      </c>
      <c r="BC65">
        <v>-64.913884980000006</v>
      </c>
      <c r="BD65">
        <v>2298.248709</v>
      </c>
      <c r="BE65">
        <v>2298.248709</v>
      </c>
      <c r="BF65">
        <v>2298.248709</v>
      </c>
      <c r="BG65">
        <v>2298.248709</v>
      </c>
      <c r="BH65">
        <v>1769.6515059999999</v>
      </c>
      <c r="BI65">
        <v>1769.6515059999999</v>
      </c>
      <c r="BJ65" t="s">
        <v>65</v>
      </c>
      <c r="BK65" t="s">
        <v>65</v>
      </c>
      <c r="BL65">
        <v>32.22</v>
      </c>
      <c r="BM65">
        <v>200</v>
      </c>
    </row>
    <row r="66" spans="1:65" x14ac:dyDescent="0.3">
      <c r="A66">
        <v>304</v>
      </c>
      <c r="B66">
        <v>-23.674923929999999</v>
      </c>
      <c r="C66">
        <v>-19.195727170000001</v>
      </c>
      <c r="D66">
        <v>-14.77853125</v>
      </c>
      <c r="E66">
        <v>-10.57234457</v>
      </c>
      <c r="F66">
        <v>-6.5683204640000001</v>
      </c>
      <c r="G66">
        <v>-2.7579714179999999</v>
      </c>
      <c r="H66">
        <v>0.86684551600000004</v>
      </c>
      <c r="I66">
        <v>19.135574120000001</v>
      </c>
      <c r="J66">
        <v>31.960428090000001</v>
      </c>
      <c r="K66">
        <v>41.242578170000002</v>
      </c>
      <c r="L66">
        <v>51.927590530000003</v>
      </c>
      <c r="M66">
        <v>56.016387020000003</v>
      </c>
      <c r="N66">
        <v>56.496518930000001</v>
      </c>
      <c r="O66">
        <v>52.950897480000002</v>
      </c>
      <c r="P66">
        <v>46.191410490000003</v>
      </c>
      <c r="Q66">
        <v>40.861969100000003</v>
      </c>
      <c r="R66">
        <v>41.392459909999999</v>
      </c>
      <c r="S66">
        <v>48.443518210000001</v>
      </c>
      <c r="T66">
        <v>-28.304753009999999</v>
      </c>
      <c r="U66">
        <v>-23.88186834</v>
      </c>
      <c r="V66">
        <v>-15.50406868</v>
      </c>
      <c r="W66">
        <v>-4.6953637129999999</v>
      </c>
      <c r="X66">
        <v>11.721317259999999</v>
      </c>
      <c r="Y66">
        <v>29.754710580000001</v>
      </c>
      <c r="Z66">
        <v>37.552102089999998</v>
      </c>
      <c r="AA66">
        <v>41.958761889999998</v>
      </c>
      <c r="AB66">
        <v>43.461710259999997</v>
      </c>
      <c r="AC66">
        <v>46.267421300000002</v>
      </c>
      <c r="AD66">
        <v>43.864291790000003</v>
      </c>
      <c r="AE66">
        <v>22.40146944</v>
      </c>
      <c r="AF66">
        <v>-28.305875629999999</v>
      </c>
      <c r="AG66">
        <v>-23.88302358</v>
      </c>
      <c r="AH66">
        <v>-15.5052799</v>
      </c>
      <c r="AI66">
        <v>-4.6966330760000004</v>
      </c>
      <c r="AJ66">
        <v>11.720005479999999</v>
      </c>
      <c r="AK66">
        <v>29.75706701</v>
      </c>
      <c r="AL66">
        <v>37.581661259999997</v>
      </c>
      <c r="AM66">
        <v>42.078158420000001</v>
      </c>
      <c r="AN66">
        <v>43.717122150000002</v>
      </c>
      <c r="AO66">
        <v>46.738462810000001</v>
      </c>
      <c r="AP66">
        <v>44.415887650000002</v>
      </c>
      <c r="AQ66">
        <v>19.83777942</v>
      </c>
      <c r="AR66">
        <v>-28.302554520000001</v>
      </c>
      <c r="AS66">
        <v>-23.880092090000002</v>
      </c>
      <c r="AT66">
        <v>-15.50307394</v>
      </c>
      <c r="AU66">
        <v>-4.6953328609999998</v>
      </c>
      <c r="AV66">
        <v>11.720030209999999</v>
      </c>
      <c r="AW66">
        <v>29.75277045</v>
      </c>
      <c r="AX66">
        <v>37.57336214</v>
      </c>
      <c r="AY66">
        <v>42.0641496</v>
      </c>
      <c r="AZ66">
        <v>43.697420549999997</v>
      </c>
      <c r="BA66">
        <v>46.70535452</v>
      </c>
      <c r="BB66">
        <v>44.392699440000001</v>
      </c>
      <c r="BC66">
        <v>19.991021809999999</v>
      </c>
      <c r="BD66">
        <v>2893.1634669999999</v>
      </c>
      <c r="BE66">
        <v>2893.1634669999999</v>
      </c>
      <c r="BF66">
        <v>2893.1634669999999</v>
      </c>
      <c r="BG66">
        <v>2893.1634669999999</v>
      </c>
      <c r="BH66">
        <v>2227.73587</v>
      </c>
      <c r="BI66">
        <v>2227.73587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3">
      <c r="A67">
        <v>305</v>
      </c>
      <c r="B67">
        <v>-29.626034570000002</v>
      </c>
      <c r="C67">
        <v>-22.636732800000001</v>
      </c>
      <c r="D67">
        <v>-15.690764440000001</v>
      </c>
      <c r="E67">
        <v>-9.0233482509999998</v>
      </c>
      <c r="F67">
        <v>-2.6241519090000001</v>
      </c>
      <c r="G67">
        <v>3.5167709679999999</v>
      </c>
      <c r="H67">
        <v>9.4089956469999994</v>
      </c>
      <c r="I67">
        <v>40.032610669999997</v>
      </c>
      <c r="J67">
        <v>62.863868330000003</v>
      </c>
      <c r="K67">
        <v>80.603960670000006</v>
      </c>
      <c r="L67">
        <v>104.0115753</v>
      </c>
      <c r="M67">
        <v>116.52269769999999</v>
      </c>
      <c r="N67">
        <v>122.3135568</v>
      </c>
      <c r="O67">
        <v>123.323668</v>
      </c>
      <c r="P67">
        <v>115.60908329999999</v>
      </c>
      <c r="Q67">
        <v>102.8499492</v>
      </c>
      <c r="R67">
        <v>96.124240869999994</v>
      </c>
      <c r="S67">
        <v>93.135324159999996</v>
      </c>
      <c r="T67">
        <v>-36.394997770000003</v>
      </c>
      <c r="U67">
        <v>-29.461812170000002</v>
      </c>
      <c r="V67">
        <v>-16.02129244</v>
      </c>
      <c r="W67">
        <v>2.0325386929999998</v>
      </c>
      <c r="X67">
        <v>31.6053128</v>
      </c>
      <c r="Y67">
        <v>69.771548429999996</v>
      </c>
      <c r="Z67">
        <v>91.029620190000003</v>
      </c>
      <c r="AA67">
        <v>107.0696837</v>
      </c>
      <c r="AB67">
        <v>108.09122600000001</v>
      </c>
      <c r="AC67">
        <v>102.5469111</v>
      </c>
      <c r="AD67">
        <v>89.2726349</v>
      </c>
      <c r="AE67">
        <v>87.533315869999996</v>
      </c>
      <c r="AF67">
        <v>-36.36851154</v>
      </c>
      <c r="AG67">
        <v>-29.437198510000002</v>
      </c>
      <c r="AH67">
        <v>-16.00023144</v>
      </c>
      <c r="AI67">
        <v>2.0490065479999999</v>
      </c>
      <c r="AJ67">
        <v>31.614796439999999</v>
      </c>
      <c r="AK67">
        <v>69.779480309999997</v>
      </c>
      <c r="AL67">
        <v>91.102626810000004</v>
      </c>
      <c r="AM67">
        <v>107.39135659999999</v>
      </c>
      <c r="AN67">
        <v>108.7157665</v>
      </c>
      <c r="AO67">
        <v>103.34506159999999</v>
      </c>
      <c r="AP67">
        <v>90.07695253</v>
      </c>
      <c r="AQ67">
        <v>89.253455180000003</v>
      </c>
      <c r="AR67">
        <v>-36.364519649999998</v>
      </c>
      <c r="AS67">
        <v>-29.433805289999999</v>
      </c>
      <c r="AT67">
        <v>-15.997946499999999</v>
      </c>
      <c r="AU67">
        <v>2.0499237699999999</v>
      </c>
      <c r="AV67">
        <v>31.61383957</v>
      </c>
      <c r="AW67">
        <v>69.769860089999995</v>
      </c>
      <c r="AX67">
        <v>91.08300303</v>
      </c>
      <c r="AY67">
        <v>107.3540764</v>
      </c>
      <c r="AZ67">
        <v>108.6675613</v>
      </c>
      <c r="BA67">
        <v>103.2916261</v>
      </c>
      <c r="BB67">
        <v>90.05086652</v>
      </c>
      <c r="BC67">
        <v>89.277772279999994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3">
      <c r="A68">
        <v>306</v>
      </c>
      <c r="B68">
        <v>-6.0403752920000002</v>
      </c>
      <c r="C68">
        <v>-2.9675933739999998</v>
      </c>
      <c r="D68">
        <v>0.193347202</v>
      </c>
      <c r="E68">
        <v>3.3317333709999999</v>
      </c>
      <c r="F68">
        <v>6.4434108190000003</v>
      </c>
      <c r="G68">
        <v>9.5245582599999992</v>
      </c>
      <c r="H68">
        <v>12.57166921</v>
      </c>
      <c r="I68">
        <v>29.978670040000001</v>
      </c>
      <c r="J68">
        <v>45.029529269999998</v>
      </c>
      <c r="K68">
        <v>58.18959547</v>
      </c>
      <c r="L68">
        <v>78.156117820000006</v>
      </c>
      <c r="M68">
        <v>90.516050719999996</v>
      </c>
      <c r="N68">
        <v>96.829288090000006</v>
      </c>
      <c r="O68">
        <v>97.708834039999999</v>
      </c>
      <c r="P68">
        <v>87.332833059999999</v>
      </c>
      <c r="Q68">
        <v>74.725136390000003</v>
      </c>
      <c r="R68">
        <v>78.017525989999996</v>
      </c>
      <c r="S68">
        <v>105.3964405</v>
      </c>
      <c r="T68">
        <v>-5.7643609649999998</v>
      </c>
      <c r="U68">
        <v>-2.2822329180000001</v>
      </c>
      <c r="V68">
        <v>4.4819806399999997</v>
      </c>
      <c r="W68">
        <v>13.609547989999999</v>
      </c>
      <c r="X68">
        <v>28.74380962</v>
      </c>
      <c r="Y68">
        <v>49.167902429999998</v>
      </c>
      <c r="Z68">
        <v>61.83401989</v>
      </c>
      <c r="AA68">
        <v>74.862041480000002</v>
      </c>
      <c r="AB68">
        <v>79.900661510000006</v>
      </c>
      <c r="AC68">
        <v>80.726768849999999</v>
      </c>
      <c r="AD68">
        <v>60.159822040000002</v>
      </c>
      <c r="AE68">
        <v>26.666919539999999</v>
      </c>
      <c r="AF68">
        <v>-5.7695445449999996</v>
      </c>
      <c r="AG68">
        <v>-2.287261387</v>
      </c>
      <c r="AH68">
        <v>4.4772593829999998</v>
      </c>
      <c r="AI68">
        <v>13.605254840000001</v>
      </c>
      <c r="AJ68">
        <v>28.74026667</v>
      </c>
      <c r="AK68">
        <v>49.166466280000002</v>
      </c>
      <c r="AL68">
        <v>61.877621490000003</v>
      </c>
      <c r="AM68">
        <v>75.088715840000006</v>
      </c>
      <c r="AN68">
        <v>80.405255210000007</v>
      </c>
      <c r="AO68">
        <v>81.498179469999997</v>
      </c>
      <c r="AP68">
        <v>60.023665790000003</v>
      </c>
      <c r="AQ68">
        <v>21.66028974</v>
      </c>
      <c r="AR68">
        <v>-5.7693437210000003</v>
      </c>
      <c r="AS68">
        <v>-2.2873376219999999</v>
      </c>
      <c r="AT68">
        <v>4.4766796309999997</v>
      </c>
      <c r="AU68">
        <v>13.60407653</v>
      </c>
      <c r="AV68">
        <v>28.73834381</v>
      </c>
      <c r="AW68">
        <v>49.15962949</v>
      </c>
      <c r="AX68">
        <v>61.864802220000001</v>
      </c>
      <c r="AY68">
        <v>75.062485629999998</v>
      </c>
      <c r="AZ68">
        <v>80.365807050000001</v>
      </c>
      <c r="BA68">
        <v>81.444369890000004</v>
      </c>
      <c r="BB68">
        <v>60.054963610000001</v>
      </c>
      <c r="BC68">
        <v>21.93784007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3">
      <c r="A69">
        <v>307</v>
      </c>
      <c r="B69">
        <v>-7.2916436549999997</v>
      </c>
      <c r="C69">
        <v>-6.3315624880000003</v>
      </c>
      <c r="D69">
        <v>-5.4973246820000004</v>
      </c>
      <c r="E69">
        <v>-4.8140246649999998</v>
      </c>
      <c r="F69">
        <v>-4.2713987849999997</v>
      </c>
      <c r="G69">
        <v>-3.8597241269999998</v>
      </c>
      <c r="H69">
        <v>-3.5697930250000001</v>
      </c>
      <c r="I69">
        <v>-3.9302004419999998</v>
      </c>
      <c r="J69">
        <v>-6.7726278559999997</v>
      </c>
      <c r="K69">
        <v>-10.99805703</v>
      </c>
      <c r="L69">
        <v>-20.815127390000001</v>
      </c>
      <c r="M69">
        <v>-29.937560770000001</v>
      </c>
      <c r="N69">
        <v>-37.090629210000003</v>
      </c>
      <c r="O69">
        <v>-45.144951499999998</v>
      </c>
      <c r="P69">
        <v>-47.42568077</v>
      </c>
      <c r="Q69">
        <v>-46.907811119999998</v>
      </c>
      <c r="R69">
        <v>-52.361336260000002</v>
      </c>
      <c r="S69">
        <v>-78.05222689</v>
      </c>
      <c r="T69">
        <v>-9.7561728809999995</v>
      </c>
      <c r="U69">
        <v>-7.8326826289999998</v>
      </c>
      <c r="V69">
        <v>-4.4131481099999998</v>
      </c>
      <c r="W69">
        <v>-0.54034263900000001</v>
      </c>
      <c r="X69">
        <v>3.5933387369999998</v>
      </c>
      <c r="Y69">
        <v>2.6613627630000001</v>
      </c>
      <c r="Z69">
        <v>-3.7993075780000001</v>
      </c>
      <c r="AA69">
        <v>-18.889247650000001</v>
      </c>
      <c r="AB69">
        <v>-29.50598415</v>
      </c>
      <c r="AC69">
        <v>-37.106637679999999</v>
      </c>
      <c r="AD69">
        <v>-48.401020379999999</v>
      </c>
      <c r="AE69">
        <v>-70.481632110000007</v>
      </c>
      <c r="AF69">
        <v>-9.7605944139999998</v>
      </c>
      <c r="AG69">
        <v>-7.8367433980000003</v>
      </c>
      <c r="AH69">
        <v>-4.4165297710000004</v>
      </c>
      <c r="AI69">
        <v>-0.54285888299999996</v>
      </c>
      <c r="AJ69">
        <v>3.59209903</v>
      </c>
      <c r="AK69">
        <v>2.6606335529999998</v>
      </c>
      <c r="AL69">
        <v>-3.808758155</v>
      </c>
      <c r="AM69">
        <v>-19.001387090000001</v>
      </c>
      <c r="AN69">
        <v>-29.833240079999999</v>
      </c>
      <c r="AO69">
        <v>-37.731095670000002</v>
      </c>
      <c r="AP69">
        <v>-50.085481590000001</v>
      </c>
      <c r="AQ69">
        <v>-76.416976160000004</v>
      </c>
      <c r="AR69">
        <v>-9.7567450680000007</v>
      </c>
      <c r="AS69">
        <v>-7.8331931040000002</v>
      </c>
      <c r="AT69">
        <v>-4.4135433370000001</v>
      </c>
      <c r="AU69">
        <v>-0.54059320799999999</v>
      </c>
      <c r="AV69">
        <v>3.5932944409999998</v>
      </c>
      <c r="AW69">
        <v>2.6606290380000002</v>
      </c>
      <c r="AX69">
        <v>-3.8072001470000001</v>
      </c>
      <c r="AY69">
        <v>-18.989133219999999</v>
      </c>
      <c r="AZ69">
        <v>-29.80596555</v>
      </c>
      <c r="BA69">
        <v>-37.684092270000001</v>
      </c>
      <c r="BB69">
        <v>-49.984434210000003</v>
      </c>
      <c r="BC69">
        <v>-76.222103570000002</v>
      </c>
      <c r="BD69">
        <v>1650.021921</v>
      </c>
      <c r="BE69">
        <v>1650.021921</v>
      </c>
      <c r="BF69">
        <v>1650.021921</v>
      </c>
      <c r="BG69">
        <v>1650.021921</v>
      </c>
      <c r="BH69">
        <v>1270.516879</v>
      </c>
      <c r="BI69">
        <v>1270.516879</v>
      </c>
      <c r="BJ69" t="s">
        <v>65</v>
      </c>
      <c r="BK69" t="s">
        <v>65</v>
      </c>
      <c r="BL69">
        <v>32.22</v>
      </c>
      <c r="BM69">
        <v>200</v>
      </c>
    </row>
    <row r="70" spans="1:65" x14ac:dyDescent="0.3">
      <c r="A70">
        <v>308</v>
      </c>
      <c r="B70">
        <v>-1.0337119779999999</v>
      </c>
      <c r="C70">
        <v>-2.2486896129999998</v>
      </c>
      <c r="D70">
        <v>-3.5298195450000001</v>
      </c>
      <c r="E70">
        <v>-4.8318160600000004</v>
      </c>
      <c r="F70">
        <v>-6.1510728800000001</v>
      </c>
      <c r="G70">
        <v>-7.4842112500000004</v>
      </c>
      <c r="H70">
        <v>-8.8280684429999994</v>
      </c>
      <c r="I70">
        <v>-16.963755750000001</v>
      </c>
      <c r="J70">
        <v>-24.662164700000002</v>
      </c>
      <c r="K70">
        <v>-31.9006729</v>
      </c>
      <c r="L70">
        <v>-44.108299649999999</v>
      </c>
      <c r="M70">
        <v>-53.013749789999999</v>
      </c>
      <c r="N70">
        <v>-58.850052230000003</v>
      </c>
      <c r="O70">
        <v>-63.480182239999998</v>
      </c>
      <c r="P70">
        <v>-60.900776280000002</v>
      </c>
      <c r="Q70">
        <v>-52.044125909999998</v>
      </c>
      <c r="R70">
        <v>-47.36601872</v>
      </c>
      <c r="S70">
        <v>-48.588070350000002</v>
      </c>
      <c r="T70">
        <v>-1.5301600989999999</v>
      </c>
      <c r="U70">
        <v>-2.1203760269999998</v>
      </c>
      <c r="V70">
        <v>-3.56244169</v>
      </c>
      <c r="W70">
        <v>-6.1778207119999999</v>
      </c>
      <c r="X70">
        <v>-12.449948729999999</v>
      </c>
      <c r="Y70">
        <v>-25.712998389999999</v>
      </c>
      <c r="Z70">
        <v>-37.101730109999998</v>
      </c>
      <c r="AA70">
        <v>-49.808497619999997</v>
      </c>
      <c r="AB70">
        <v>-51.620314800000003</v>
      </c>
      <c r="AC70">
        <v>-46.338794829999998</v>
      </c>
      <c r="AD70">
        <v>-52.41409273</v>
      </c>
      <c r="AE70">
        <v>-105.1582502</v>
      </c>
      <c r="AF70">
        <v>-1.5391419879999999</v>
      </c>
      <c r="AG70">
        <v>-2.1294059339999998</v>
      </c>
      <c r="AH70">
        <v>-3.5715128709999999</v>
      </c>
      <c r="AI70">
        <v>-6.1868266759999999</v>
      </c>
      <c r="AJ70">
        <v>-12.458477999999999</v>
      </c>
      <c r="AK70">
        <v>-25.721582550000001</v>
      </c>
      <c r="AL70">
        <v>-37.139218870000001</v>
      </c>
      <c r="AM70">
        <v>-49.981903799999998</v>
      </c>
      <c r="AN70">
        <v>-51.95257591</v>
      </c>
      <c r="AO70">
        <v>-46.676484799999997</v>
      </c>
      <c r="AP70">
        <v>-53.854380890000002</v>
      </c>
      <c r="AQ70">
        <v>-115.9643866</v>
      </c>
      <c r="AR70">
        <v>-1.5333491619999999</v>
      </c>
      <c r="AS70">
        <v>-2.1241788829999999</v>
      </c>
      <c r="AT70">
        <v>-3.5673476919999998</v>
      </c>
      <c r="AU70">
        <v>-6.1840069419999999</v>
      </c>
      <c r="AV70">
        <v>-12.45761682</v>
      </c>
      <c r="AW70">
        <v>-25.71999701</v>
      </c>
      <c r="AX70">
        <v>-37.13324437</v>
      </c>
      <c r="AY70">
        <v>-49.963585029999997</v>
      </c>
      <c r="AZ70">
        <v>-51.926739679999997</v>
      </c>
      <c r="BA70">
        <v>-46.65383258</v>
      </c>
      <c r="BB70">
        <v>-53.771125329999997</v>
      </c>
      <c r="BC70">
        <v>-115.5799497</v>
      </c>
      <c r="BD70">
        <v>1676.054809</v>
      </c>
      <c r="BE70">
        <v>1676.054809</v>
      </c>
      <c r="BF70">
        <v>1676.054809</v>
      </c>
      <c r="BG70">
        <v>1676.054809</v>
      </c>
      <c r="BH70">
        <v>1290.562203</v>
      </c>
      <c r="BI70">
        <v>1290.562203</v>
      </c>
      <c r="BJ70" t="s">
        <v>65</v>
      </c>
      <c r="BK70" t="s">
        <v>65</v>
      </c>
      <c r="BL70">
        <v>32.22</v>
      </c>
      <c r="BM70">
        <v>200</v>
      </c>
    </row>
    <row r="71" spans="1:65" x14ac:dyDescent="0.3">
      <c r="A71">
        <v>309</v>
      </c>
      <c r="B71">
        <v>-4.9455861800000003</v>
      </c>
      <c r="C71">
        <v>-3.1858637889999999</v>
      </c>
      <c r="D71">
        <v>-1.542422513</v>
      </c>
      <c r="E71">
        <v>-6.8032735999999996E-2</v>
      </c>
      <c r="F71">
        <v>1.247784</v>
      </c>
      <c r="G71">
        <v>2.4149739800000001</v>
      </c>
      <c r="H71">
        <v>3.4429759579999999</v>
      </c>
      <c r="I71">
        <v>7.1583847900000004</v>
      </c>
      <c r="J71">
        <v>7.7210335619999997</v>
      </c>
      <c r="K71">
        <v>6.4429795480000003</v>
      </c>
      <c r="L71">
        <v>1.2535720100000001</v>
      </c>
      <c r="M71">
        <v>-4.5674873470000001</v>
      </c>
      <c r="N71">
        <v>-9.3829690200000009</v>
      </c>
      <c r="O71">
        <v>-14.564720700000001</v>
      </c>
      <c r="P71">
        <v>-14.44154988</v>
      </c>
      <c r="Q71">
        <v>-10.00116615</v>
      </c>
      <c r="R71">
        <v>-9.9647069570000006</v>
      </c>
      <c r="S71">
        <v>-20.784899230000001</v>
      </c>
      <c r="T71">
        <v>2.6334387010000002</v>
      </c>
      <c r="U71">
        <v>3.1671088599999999</v>
      </c>
      <c r="V71">
        <v>4.1066213820000002</v>
      </c>
      <c r="W71">
        <v>5.1445731720000003</v>
      </c>
      <c r="X71">
        <v>6.1416054449999997</v>
      </c>
      <c r="Y71">
        <v>5.3468495889999996</v>
      </c>
      <c r="Z71">
        <v>2.7719540450000002</v>
      </c>
      <c r="AA71">
        <v>-3.307113749</v>
      </c>
      <c r="AB71">
        <v>-8.1228223879999994</v>
      </c>
      <c r="AC71">
        <v>-12.39530882</v>
      </c>
      <c r="AD71">
        <v>-16.92824358</v>
      </c>
      <c r="AE71">
        <v>-20.006881459999999</v>
      </c>
      <c r="AF71">
        <v>2.6250210190000001</v>
      </c>
      <c r="AG71">
        <v>3.15900099</v>
      </c>
      <c r="AH71">
        <v>4.0991204589999999</v>
      </c>
      <c r="AI71">
        <v>5.1379026640000003</v>
      </c>
      <c r="AJ71">
        <v>6.1363437379999999</v>
      </c>
      <c r="AK71">
        <v>5.3422407329999997</v>
      </c>
      <c r="AL71">
        <v>2.7670776639999999</v>
      </c>
      <c r="AM71">
        <v>-3.3456459559999998</v>
      </c>
      <c r="AN71">
        <v>-8.2449029439999997</v>
      </c>
      <c r="AO71">
        <v>-12.66027777</v>
      </c>
      <c r="AP71">
        <v>-17.558466509999999</v>
      </c>
      <c r="AQ71">
        <v>-21.364413649999999</v>
      </c>
      <c r="AR71">
        <v>2.625555495</v>
      </c>
      <c r="AS71">
        <v>3.1593971769999998</v>
      </c>
      <c r="AT71">
        <v>4.0992608590000001</v>
      </c>
      <c r="AU71">
        <v>5.1377280470000004</v>
      </c>
      <c r="AV71">
        <v>6.1357402710000004</v>
      </c>
      <c r="AW71">
        <v>5.3410518749999998</v>
      </c>
      <c r="AX71">
        <v>2.7664906569999999</v>
      </c>
      <c r="AY71">
        <v>-3.341985787</v>
      </c>
      <c r="AZ71">
        <v>-8.2347167369999994</v>
      </c>
      <c r="BA71">
        <v>-12.64000008</v>
      </c>
      <c r="BB71">
        <v>-17.520357359999998</v>
      </c>
      <c r="BC71">
        <v>-21.324103829999999</v>
      </c>
      <c r="BD71">
        <v>2153.9275440000001</v>
      </c>
      <c r="BE71">
        <v>2153.9275440000001</v>
      </c>
      <c r="BF71">
        <v>2153.9275440000001</v>
      </c>
      <c r="BG71">
        <v>2153.9275440000001</v>
      </c>
      <c r="BH71">
        <v>1658.5242089999999</v>
      </c>
      <c r="BI71">
        <v>1658.5242089999999</v>
      </c>
      <c r="BJ71" t="s">
        <v>65</v>
      </c>
      <c r="BK71" t="s">
        <v>65</v>
      </c>
      <c r="BL71">
        <v>32.22</v>
      </c>
      <c r="BM71">
        <v>200</v>
      </c>
    </row>
    <row r="72" spans="1:65" x14ac:dyDescent="0.3">
      <c r="A72">
        <v>310</v>
      </c>
      <c r="B72">
        <v>-7.5591594029999998</v>
      </c>
      <c r="C72">
        <v>-4.1914489230000003</v>
      </c>
      <c r="D72">
        <v>-0.899076282</v>
      </c>
      <c r="E72">
        <v>2.207350709</v>
      </c>
      <c r="F72">
        <v>5.1363183719999999</v>
      </c>
      <c r="G72">
        <v>7.8959483219999997</v>
      </c>
      <c r="H72">
        <v>10.494012850000001</v>
      </c>
      <c r="I72">
        <v>23.084345160000002</v>
      </c>
      <c r="J72">
        <v>31.177730709999999</v>
      </c>
      <c r="K72">
        <v>36.350631790000001</v>
      </c>
      <c r="L72">
        <v>40.558107730000003</v>
      </c>
      <c r="M72">
        <v>39.983363310000001</v>
      </c>
      <c r="N72">
        <v>37.117789139999999</v>
      </c>
      <c r="O72">
        <v>29.394841700000001</v>
      </c>
      <c r="P72">
        <v>19.329659079999999</v>
      </c>
      <c r="Q72">
        <v>9.9790754029999995</v>
      </c>
      <c r="R72">
        <v>5.9170345820000003</v>
      </c>
      <c r="S72">
        <v>3.083046505</v>
      </c>
      <c r="T72">
        <v>-12.864010309999999</v>
      </c>
      <c r="U72">
        <v>-8.8010478160000005</v>
      </c>
      <c r="V72">
        <v>-1.0140722879999999</v>
      </c>
      <c r="W72">
        <v>9.218360873</v>
      </c>
      <c r="X72">
        <v>25.167966839999998</v>
      </c>
      <c r="Y72">
        <v>42.82153409</v>
      </c>
      <c r="Z72">
        <v>48.827186220000002</v>
      </c>
      <c r="AA72">
        <v>43.639910090000001</v>
      </c>
      <c r="AB72">
        <v>30.983868820000001</v>
      </c>
      <c r="AC72">
        <v>14.319752039999999</v>
      </c>
      <c r="AD72">
        <v>10.416119719999999</v>
      </c>
      <c r="AE72">
        <v>41.050296260000003</v>
      </c>
      <c r="AF72">
        <v>-12.867886009999999</v>
      </c>
      <c r="AG72">
        <v>-8.8055669390000002</v>
      </c>
      <c r="AH72">
        <v>-1.019747561</v>
      </c>
      <c r="AI72">
        <v>9.211344618</v>
      </c>
      <c r="AJ72">
        <v>25.159401949999999</v>
      </c>
      <c r="AK72">
        <v>42.813683079999997</v>
      </c>
      <c r="AL72">
        <v>48.851310580000003</v>
      </c>
      <c r="AM72">
        <v>43.711098300000003</v>
      </c>
      <c r="AN72">
        <v>30.97601483</v>
      </c>
      <c r="AO72">
        <v>13.940974020000001</v>
      </c>
      <c r="AP72">
        <v>10.28668515</v>
      </c>
      <c r="AQ72">
        <v>46.312056159999997</v>
      </c>
      <c r="AR72">
        <v>-12.86554325</v>
      </c>
      <c r="AS72">
        <v>-8.8037495149999998</v>
      </c>
      <c r="AT72">
        <v>-1.0188997580000001</v>
      </c>
      <c r="AU72">
        <v>9.211003131</v>
      </c>
      <c r="AV72">
        <v>25.157456369999998</v>
      </c>
      <c r="AW72">
        <v>42.806612520000002</v>
      </c>
      <c r="AX72">
        <v>48.840511990000003</v>
      </c>
      <c r="AY72">
        <v>43.701142580000003</v>
      </c>
      <c r="AZ72">
        <v>30.97872121</v>
      </c>
      <c r="BA72">
        <v>13.97388456</v>
      </c>
      <c r="BB72">
        <v>10.297767159999999</v>
      </c>
      <c r="BC72">
        <v>46.109984189999999</v>
      </c>
      <c r="BD72">
        <v>2463.3361450000002</v>
      </c>
      <c r="BE72">
        <v>2463.3361450000002</v>
      </c>
      <c r="BF72">
        <v>2463.3361450000002</v>
      </c>
      <c r="BG72">
        <v>2463.3361450000002</v>
      </c>
      <c r="BH72">
        <v>1896.768832</v>
      </c>
      <c r="BI72">
        <v>1896.768832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3">
      <c r="A73">
        <v>311</v>
      </c>
      <c r="B73">
        <v>0.27749048399999998</v>
      </c>
      <c r="C73">
        <v>4.8636087210000003</v>
      </c>
      <c r="D73">
        <v>9.3129996869999996</v>
      </c>
      <c r="E73">
        <v>13.47764304</v>
      </c>
      <c r="F73">
        <v>17.372125700000002</v>
      </c>
      <c r="G73">
        <v>21.010357330000001</v>
      </c>
      <c r="H73">
        <v>24.405600360000001</v>
      </c>
      <c r="I73">
        <v>40.34240277</v>
      </c>
      <c r="J73">
        <v>49.886911240000003</v>
      </c>
      <c r="K73">
        <v>55.433612060000002</v>
      </c>
      <c r="L73">
        <v>58.770362239999997</v>
      </c>
      <c r="M73">
        <v>56.803025699999999</v>
      </c>
      <c r="N73">
        <v>52.929693870000001</v>
      </c>
      <c r="O73">
        <v>45.083076439999999</v>
      </c>
      <c r="P73">
        <v>37.738292649999998</v>
      </c>
      <c r="Q73">
        <v>32.180050199999997</v>
      </c>
      <c r="R73">
        <v>27.285907640000001</v>
      </c>
      <c r="S73">
        <v>14.65481044</v>
      </c>
      <c r="T73">
        <v>1.2658236190000001</v>
      </c>
      <c r="U73">
        <v>5.7616142869999996</v>
      </c>
      <c r="V73">
        <v>14.160012310000001</v>
      </c>
      <c r="W73">
        <v>24.703716669999999</v>
      </c>
      <c r="X73">
        <v>39.719827969999997</v>
      </c>
      <c r="Y73">
        <v>52.818948769999999</v>
      </c>
      <c r="Z73">
        <v>54.260833839999997</v>
      </c>
      <c r="AA73">
        <v>45.670144239999999</v>
      </c>
      <c r="AB73">
        <v>36.414231180000002</v>
      </c>
      <c r="AC73">
        <v>28.61594491</v>
      </c>
      <c r="AD73">
        <v>19.47711777</v>
      </c>
      <c r="AE73">
        <v>5.492861242</v>
      </c>
      <c r="AF73">
        <v>1.2601196210000001</v>
      </c>
      <c r="AG73">
        <v>5.7559609820000004</v>
      </c>
      <c r="AH73">
        <v>14.154478859999999</v>
      </c>
      <c r="AI73">
        <v>24.69839464</v>
      </c>
      <c r="AJ73">
        <v>39.715007849999999</v>
      </c>
      <c r="AK73">
        <v>52.812093599999997</v>
      </c>
      <c r="AL73">
        <v>54.283034350000001</v>
      </c>
      <c r="AM73">
        <v>45.723913670000002</v>
      </c>
      <c r="AN73">
        <v>36.443942030000002</v>
      </c>
      <c r="AO73">
        <v>28.54270743</v>
      </c>
      <c r="AP73">
        <v>19.059421839999999</v>
      </c>
      <c r="AQ73">
        <v>2.9867909180000001</v>
      </c>
      <c r="AR73">
        <v>1.2562992690000001</v>
      </c>
      <c r="AS73">
        <v>5.7523827470000004</v>
      </c>
      <c r="AT73">
        <v>14.15135811</v>
      </c>
      <c r="AU73">
        <v>24.695861130000001</v>
      </c>
      <c r="AV73">
        <v>39.71335534</v>
      </c>
      <c r="AW73">
        <v>52.807077540000002</v>
      </c>
      <c r="AX73">
        <v>54.275339629999998</v>
      </c>
      <c r="AY73">
        <v>45.717045300000002</v>
      </c>
      <c r="AZ73">
        <v>36.443495259999999</v>
      </c>
      <c r="BA73">
        <v>28.551479109999999</v>
      </c>
      <c r="BB73">
        <v>19.095919949999999</v>
      </c>
      <c r="BC73">
        <v>3.1166298719999999</v>
      </c>
      <c r="BD73">
        <v>2624.0368910000002</v>
      </c>
      <c r="BE73">
        <v>2624.0368910000002</v>
      </c>
      <c r="BF73">
        <v>2624.0368910000002</v>
      </c>
      <c r="BG73">
        <v>2624.0368910000002</v>
      </c>
      <c r="BH73">
        <v>2020.5084059999999</v>
      </c>
      <c r="BI73">
        <v>2020.5084059999999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3">
      <c r="A74">
        <v>312</v>
      </c>
      <c r="B74">
        <v>37.680607860000002</v>
      </c>
      <c r="C74">
        <v>43.282041220000004</v>
      </c>
      <c r="D74">
        <v>48.654310479999999</v>
      </c>
      <c r="E74">
        <v>53.619953700000003</v>
      </c>
      <c r="F74">
        <v>58.200990320000002</v>
      </c>
      <c r="G74">
        <v>62.418393119999998</v>
      </c>
      <c r="H74">
        <v>66.292135060000007</v>
      </c>
      <c r="I74">
        <v>83.321103590000007</v>
      </c>
      <c r="J74">
        <v>91.723241430000002</v>
      </c>
      <c r="K74">
        <v>94.789418449999999</v>
      </c>
      <c r="L74">
        <v>91.300248929999995</v>
      </c>
      <c r="M74">
        <v>82.122692240000006</v>
      </c>
      <c r="N74">
        <v>71.883605399999993</v>
      </c>
      <c r="O74">
        <v>55.112384400000003</v>
      </c>
      <c r="P74">
        <v>42.179181870000001</v>
      </c>
      <c r="Q74">
        <v>35.849216800000001</v>
      </c>
      <c r="R74">
        <v>31.376543569999999</v>
      </c>
      <c r="S74">
        <v>16.791473360000001</v>
      </c>
      <c r="T74">
        <v>28.610799620000002</v>
      </c>
      <c r="U74">
        <v>33.729416669999999</v>
      </c>
      <c r="V74">
        <v>43.295195640000003</v>
      </c>
      <c r="W74">
        <v>55.295053060000001</v>
      </c>
      <c r="X74">
        <v>72.241639460000002</v>
      </c>
      <c r="Y74">
        <v>85.914156800000001</v>
      </c>
      <c r="Z74">
        <v>84.86832459</v>
      </c>
      <c r="AA74">
        <v>66.602845779999996</v>
      </c>
      <c r="AB74">
        <v>46.42641252</v>
      </c>
      <c r="AC74">
        <v>26.673794239999999</v>
      </c>
      <c r="AD74">
        <v>25.315852140000001</v>
      </c>
      <c r="AE74">
        <v>50.687960230000002</v>
      </c>
      <c r="AF74">
        <v>28.63601126</v>
      </c>
      <c r="AG74">
        <v>33.752873770000001</v>
      </c>
      <c r="AH74">
        <v>43.315330879999998</v>
      </c>
      <c r="AI74">
        <v>55.310909270000003</v>
      </c>
      <c r="AJ74">
        <v>72.251035020000003</v>
      </c>
      <c r="AK74">
        <v>85.907584760000006</v>
      </c>
      <c r="AL74">
        <v>84.899262609999994</v>
      </c>
      <c r="AM74">
        <v>66.647198829999994</v>
      </c>
      <c r="AN74">
        <v>46.329509350000002</v>
      </c>
      <c r="AO74">
        <v>26.17217948</v>
      </c>
      <c r="AP74">
        <v>25.352037580000001</v>
      </c>
      <c r="AQ74">
        <v>55.416987990000003</v>
      </c>
      <c r="AR74">
        <v>28.624227430000001</v>
      </c>
      <c r="AS74">
        <v>33.742027219999997</v>
      </c>
      <c r="AT74">
        <v>43.306245369999999</v>
      </c>
      <c r="AU74">
        <v>55.304060270000001</v>
      </c>
      <c r="AV74">
        <v>72.247462150000004</v>
      </c>
      <c r="AW74">
        <v>85.900820820000007</v>
      </c>
      <c r="AX74">
        <v>84.889542689999999</v>
      </c>
      <c r="AY74">
        <v>66.64142296</v>
      </c>
      <c r="AZ74">
        <v>46.340788320000001</v>
      </c>
      <c r="BA74">
        <v>26.215137810000002</v>
      </c>
      <c r="BB74">
        <v>25.357662340000001</v>
      </c>
      <c r="BC74">
        <v>55.253216289999997</v>
      </c>
      <c r="BD74">
        <v>2760.1511230000001</v>
      </c>
      <c r="BE74">
        <v>2760.1511230000001</v>
      </c>
      <c r="BF74">
        <v>2760.1511230000001</v>
      </c>
      <c r="BG74">
        <v>2760.1511230000001</v>
      </c>
      <c r="BH74">
        <v>2125.3163650000001</v>
      </c>
      <c r="BI74">
        <v>2125.3163650000001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3">
      <c r="A75">
        <v>313</v>
      </c>
      <c r="B75">
        <v>40.02045502</v>
      </c>
      <c r="C75">
        <v>45.375630129999998</v>
      </c>
      <c r="D75">
        <v>50.502552029999997</v>
      </c>
      <c r="E75">
        <v>55.232065570000003</v>
      </c>
      <c r="F75">
        <v>59.585855520000003</v>
      </c>
      <c r="G75">
        <v>63.584573040000002</v>
      </c>
      <c r="H75">
        <v>67.247881960000001</v>
      </c>
      <c r="I75">
        <v>83.171691339999995</v>
      </c>
      <c r="J75">
        <v>90.736219910000003</v>
      </c>
      <c r="K75">
        <v>93.134521640000003</v>
      </c>
      <c r="L75">
        <v>88.72594316</v>
      </c>
      <c r="M75">
        <v>79.021064379999999</v>
      </c>
      <c r="N75">
        <v>68.518583620000001</v>
      </c>
      <c r="O75">
        <v>51.715797610000003</v>
      </c>
      <c r="P75">
        <v>39.38562451</v>
      </c>
      <c r="Q75">
        <v>34.646675289999997</v>
      </c>
      <c r="R75">
        <v>31.86438038</v>
      </c>
      <c r="S75">
        <v>20.528679319999998</v>
      </c>
      <c r="T75">
        <v>46.568543099999999</v>
      </c>
      <c r="U75">
        <v>50.142981829999997</v>
      </c>
      <c r="V75">
        <v>56.777564460000001</v>
      </c>
      <c r="W75">
        <v>64.98557022</v>
      </c>
      <c r="X75">
        <v>76.168781870000004</v>
      </c>
      <c r="Y75">
        <v>83.706418220000003</v>
      </c>
      <c r="Z75">
        <v>80.435194420000002</v>
      </c>
      <c r="AA75">
        <v>62.515967320000001</v>
      </c>
      <c r="AB75">
        <v>44.201216100000003</v>
      </c>
      <c r="AC75">
        <v>26.511585870000001</v>
      </c>
      <c r="AD75">
        <v>26.306278160000002</v>
      </c>
      <c r="AE75">
        <v>51.61525065</v>
      </c>
      <c r="AF75">
        <v>46.566935860000001</v>
      </c>
      <c r="AG75">
        <v>50.141263350000003</v>
      </c>
      <c r="AH75">
        <v>56.775651889999999</v>
      </c>
      <c r="AI75">
        <v>64.983447069999997</v>
      </c>
      <c r="AJ75">
        <v>76.166466569999997</v>
      </c>
      <c r="AK75">
        <v>83.692456539999995</v>
      </c>
      <c r="AL75">
        <v>80.457200139999998</v>
      </c>
      <c r="AM75">
        <v>62.547216110000001</v>
      </c>
      <c r="AN75">
        <v>44.10838227</v>
      </c>
      <c r="AO75">
        <v>26.064554990000001</v>
      </c>
      <c r="AP75">
        <v>26.447639550000002</v>
      </c>
      <c r="AQ75">
        <v>56.454217030000002</v>
      </c>
      <c r="AR75">
        <v>46.565627669999998</v>
      </c>
      <c r="AS75">
        <v>50.140036010000003</v>
      </c>
      <c r="AT75">
        <v>56.774575810000002</v>
      </c>
      <c r="AU75">
        <v>64.98256164</v>
      </c>
      <c r="AV75">
        <v>76.165856539999993</v>
      </c>
      <c r="AW75">
        <v>83.686367689999997</v>
      </c>
      <c r="AX75">
        <v>80.448155180000001</v>
      </c>
      <c r="AY75">
        <v>62.54264706</v>
      </c>
      <c r="AZ75">
        <v>44.11959882</v>
      </c>
      <c r="BA75">
        <v>26.10369979</v>
      </c>
      <c r="BB75">
        <v>26.445773729999999</v>
      </c>
      <c r="BC75">
        <v>56.286044230000002</v>
      </c>
      <c r="BD75">
        <v>2653.4813869999998</v>
      </c>
      <c r="BE75">
        <v>2653.4813869999998</v>
      </c>
      <c r="BF75">
        <v>2653.4813869999998</v>
      </c>
      <c r="BG75">
        <v>2653.4813869999998</v>
      </c>
      <c r="BH75">
        <v>2043.180668</v>
      </c>
      <c r="BI75">
        <v>2043.180668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3">
      <c r="A76">
        <v>314</v>
      </c>
      <c r="B76">
        <v>59.64067352</v>
      </c>
      <c r="C76">
        <v>63.129272219999997</v>
      </c>
      <c r="D76">
        <v>66.399859430000006</v>
      </c>
      <c r="E76">
        <v>69.346126709999993</v>
      </c>
      <c r="F76">
        <v>71.987049519999999</v>
      </c>
      <c r="G76">
        <v>74.340670959999997</v>
      </c>
      <c r="H76">
        <v>76.424144190000007</v>
      </c>
      <c r="I76">
        <v>84.110166710000001</v>
      </c>
      <c r="J76">
        <v>85.513999589999997</v>
      </c>
      <c r="K76">
        <v>83.064335279999995</v>
      </c>
      <c r="L76">
        <v>72.098594030000001</v>
      </c>
      <c r="M76">
        <v>58.672328569999998</v>
      </c>
      <c r="N76">
        <v>46.217630919999998</v>
      </c>
      <c r="O76">
        <v>28.37761154</v>
      </c>
      <c r="P76">
        <v>17.17434604</v>
      </c>
      <c r="Q76">
        <v>14.64854669</v>
      </c>
      <c r="R76">
        <v>12.658447560000001</v>
      </c>
      <c r="S76">
        <v>0.25278416300000001</v>
      </c>
      <c r="T76">
        <v>55.066251000000001</v>
      </c>
      <c r="U76">
        <v>57.408161360000001</v>
      </c>
      <c r="V76">
        <v>61.686021910000001</v>
      </c>
      <c r="W76">
        <v>66.797110059999994</v>
      </c>
      <c r="X76">
        <v>73.074928040000003</v>
      </c>
      <c r="Y76">
        <v>74.509487500000006</v>
      </c>
      <c r="Z76">
        <v>67.624575699999994</v>
      </c>
      <c r="AA76">
        <v>45.412020470000002</v>
      </c>
      <c r="AB76">
        <v>24.204289249999999</v>
      </c>
      <c r="AC76">
        <v>3.9255890440000001</v>
      </c>
      <c r="AD76">
        <v>11.115844060000001</v>
      </c>
      <c r="AE76">
        <v>53.067831239999997</v>
      </c>
      <c r="AF76">
        <v>58.99906232</v>
      </c>
      <c r="AG76">
        <v>60.670819020000003</v>
      </c>
      <c r="AH76">
        <v>63.737374359999997</v>
      </c>
      <c r="AI76">
        <v>67.422231260000004</v>
      </c>
      <c r="AJ76">
        <v>71.957185969999998</v>
      </c>
      <c r="AK76">
        <v>72.672907679999994</v>
      </c>
      <c r="AL76">
        <v>66.643331090000004</v>
      </c>
      <c r="AM76">
        <v>46.389980420000001</v>
      </c>
      <c r="AN76">
        <v>25.544017069999999</v>
      </c>
      <c r="AO76">
        <v>3.6404417050000002</v>
      </c>
      <c r="AP76">
        <v>10.529238380000001</v>
      </c>
      <c r="AQ76">
        <v>65.870504839999995</v>
      </c>
      <c r="AR76">
        <v>58.993120509999997</v>
      </c>
      <c r="AS76">
        <v>60.66523342</v>
      </c>
      <c r="AT76">
        <v>63.732466109999997</v>
      </c>
      <c r="AU76">
        <v>67.418202530000002</v>
      </c>
      <c r="AV76">
        <v>71.954507759999998</v>
      </c>
      <c r="AW76">
        <v>72.667207649999995</v>
      </c>
      <c r="AX76">
        <v>66.636665739999998</v>
      </c>
      <c r="AY76">
        <v>46.390927099999999</v>
      </c>
      <c r="AZ76">
        <v>25.565301049999999</v>
      </c>
      <c r="BA76">
        <v>3.7003999780000001</v>
      </c>
      <c r="BB76">
        <v>10.512139619999999</v>
      </c>
      <c r="BC76">
        <v>65.533450990000006</v>
      </c>
      <c r="BD76">
        <v>2439.7123820000002</v>
      </c>
      <c r="BE76">
        <v>2439.7123820000002</v>
      </c>
      <c r="BF76">
        <v>2439.7123820000002</v>
      </c>
      <c r="BG76">
        <v>2439.7123820000002</v>
      </c>
      <c r="BH76">
        <v>1878.578534</v>
      </c>
      <c r="BI76">
        <v>1878.578534</v>
      </c>
      <c r="BJ76" t="s">
        <v>65</v>
      </c>
      <c r="BK76" t="s">
        <v>65</v>
      </c>
      <c r="BL76">
        <v>32.22</v>
      </c>
      <c r="BM76">
        <v>200</v>
      </c>
    </row>
    <row r="77" spans="1:65" x14ac:dyDescent="0.3">
      <c r="A77">
        <v>315</v>
      </c>
      <c r="B77">
        <v>76.756570730000007</v>
      </c>
      <c r="C77">
        <v>80.910210109999994</v>
      </c>
      <c r="D77">
        <v>84.833666859999994</v>
      </c>
      <c r="E77">
        <v>88.39834424</v>
      </c>
      <c r="F77">
        <v>91.624430140000001</v>
      </c>
      <c r="G77">
        <v>94.531140460000003</v>
      </c>
      <c r="H77">
        <v>97.13676289</v>
      </c>
      <c r="I77">
        <v>107.36496820000001</v>
      </c>
      <c r="J77">
        <v>110.38799280000001</v>
      </c>
      <c r="K77">
        <v>108.921644</v>
      </c>
      <c r="L77">
        <v>98.468923669999995</v>
      </c>
      <c r="M77">
        <v>84.277492390000006</v>
      </c>
      <c r="N77">
        <v>70.322280230000004</v>
      </c>
      <c r="O77">
        <v>48.586156500000001</v>
      </c>
      <c r="P77">
        <v>31.768290919999998</v>
      </c>
      <c r="Q77">
        <v>23.525385839999998</v>
      </c>
      <c r="R77">
        <v>19.51196629</v>
      </c>
      <c r="S77">
        <v>7.8684167829999998</v>
      </c>
      <c r="T77">
        <v>62.711478749999998</v>
      </c>
      <c r="U77">
        <v>66.594261419999995</v>
      </c>
      <c r="V77">
        <v>73.799330549999993</v>
      </c>
      <c r="W77">
        <v>82.698048040000003</v>
      </c>
      <c r="X77">
        <v>94.708352790000006</v>
      </c>
      <c r="Y77">
        <v>102.0420957</v>
      </c>
      <c r="Z77">
        <v>96.781213539999996</v>
      </c>
      <c r="AA77">
        <v>72.035728019999993</v>
      </c>
      <c r="AB77">
        <v>45.969777440000001</v>
      </c>
      <c r="AC77">
        <v>18.944501970000001</v>
      </c>
      <c r="AD77">
        <v>15.65892053</v>
      </c>
      <c r="AE77">
        <v>55.552340960000002</v>
      </c>
      <c r="AF77">
        <v>62.71019853</v>
      </c>
      <c r="AG77">
        <v>66.592895299999995</v>
      </c>
      <c r="AH77">
        <v>73.797810119999994</v>
      </c>
      <c r="AI77">
        <v>82.69634902</v>
      </c>
      <c r="AJ77">
        <v>94.706450090000004</v>
      </c>
      <c r="AK77">
        <v>102.0247093</v>
      </c>
      <c r="AL77">
        <v>96.805234729999995</v>
      </c>
      <c r="AM77">
        <v>72.048943420000001</v>
      </c>
      <c r="AN77">
        <v>45.76180497</v>
      </c>
      <c r="AO77">
        <v>18.128090409999999</v>
      </c>
      <c r="AP77">
        <v>15.3819289</v>
      </c>
      <c r="AQ77">
        <v>62.320127079999999</v>
      </c>
      <c r="AR77">
        <v>62.704977640000003</v>
      </c>
      <c r="AS77">
        <v>66.587936839999998</v>
      </c>
      <c r="AT77">
        <v>73.793354570000005</v>
      </c>
      <c r="AU77">
        <v>82.692555780000006</v>
      </c>
      <c r="AV77">
        <v>94.703703390000001</v>
      </c>
      <c r="AW77">
        <v>102.0163656</v>
      </c>
      <c r="AX77">
        <v>96.794238640000003</v>
      </c>
      <c r="AY77">
        <v>72.046026949999998</v>
      </c>
      <c r="AZ77">
        <v>45.783415159999997</v>
      </c>
      <c r="BA77">
        <v>18.196514180000001</v>
      </c>
      <c r="BB77">
        <v>15.40500888</v>
      </c>
      <c r="BC77">
        <v>62.064499830000003</v>
      </c>
      <c r="BD77">
        <v>2458.2860649999998</v>
      </c>
      <c r="BE77">
        <v>2458.2860649999998</v>
      </c>
      <c r="BF77">
        <v>2458.2860649999998</v>
      </c>
      <c r="BG77">
        <v>2458.2860649999998</v>
      </c>
      <c r="BH77">
        <v>1892.8802700000001</v>
      </c>
      <c r="BI77">
        <v>1892.8802700000001</v>
      </c>
      <c r="BJ77" t="s">
        <v>65</v>
      </c>
      <c r="BK77" t="s">
        <v>65</v>
      </c>
      <c r="BL77">
        <v>32.22</v>
      </c>
      <c r="BM77">
        <v>200</v>
      </c>
    </row>
    <row r="78" spans="1:65" x14ac:dyDescent="0.3">
      <c r="A78">
        <v>316</v>
      </c>
      <c r="B78">
        <v>94.028922159999993</v>
      </c>
      <c r="C78">
        <v>92.741174979999997</v>
      </c>
      <c r="D78">
        <v>91.237225820000006</v>
      </c>
      <c r="E78">
        <v>89.573357520000002</v>
      </c>
      <c r="F78">
        <v>87.763698439999999</v>
      </c>
      <c r="G78">
        <v>85.821582550000002</v>
      </c>
      <c r="H78">
        <v>83.759587830000001</v>
      </c>
      <c r="I78">
        <v>69.488174540000003</v>
      </c>
      <c r="J78">
        <v>53.986711919999998</v>
      </c>
      <c r="K78">
        <v>37.929832249999997</v>
      </c>
      <c r="L78">
        <v>8.1023081230000003</v>
      </c>
      <c r="M78">
        <v>-16.10347818</v>
      </c>
      <c r="N78">
        <v>-33.874328439999999</v>
      </c>
      <c r="O78">
        <v>-52.730746310000001</v>
      </c>
      <c r="P78">
        <v>-55.875021240000002</v>
      </c>
      <c r="Q78">
        <v>-44.997632809999999</v>
      </c>
      <c r="R78">
        <v>-41.144491780000003</v>
      </c>
      <c r="S78">
        <v>-55.728748449999998</v>
      </c>
      <c r="T78">
        <v>107.6089431</v>
      </c>
      <c r="U78">
        <v>103.36056189999999</v>
      </c>
      <c r="V78">
        <v>94.903822489999996</v>
      </c>
      <c r="W78">
        <v>83.013570770000001</v>
      </c>
      <c r="X78">
        <v>61.811347939999997</v>
      </c>
      <c r="Y78">
        <v>29.051205249999999</v>
      </c>
      <c r="Z78">
        <v>4.579502228</v>
      </c>
      <c r="AA78">
        <v>-27.278838910000001</v>
      </c>
      <c r="AB78">
        <v>-44.850381339999998</v>
      </c>
      <c r="AC78">
        <v>-56.634370930000003</v>
      </c>
      <c r="AD78">
        <v>-52.786299280000001</v>
      </c>
      <c r="AE78">
        <v>-35.841727319999997</v>
      </c>
      <c r="AF78">
        <v>107.5969977</v>
      </c>
      <c r="AG78">
        <v>103.3493643</v>
      </c>
      <c r="AH78">
        <v>94.894048269999999</v>
      </c>
      <c r="AI78">
        <v>83.005647679999996</v>
      </c>
      <c r="AJ78">
        <v>61.806275409999998</v>
      </c>
      <c r="AK78">
        <v>29.027827160000001</v>
      </c>
      <c r="AL78">
        <v>4.5326845489999998</v>
      </c>
      <c r="AM78">
        <v>-27.5270337</v>
      </c>
      <c r="AN78">
        <v>-45.44875253</v>
      </c>
      <c r="AO78">
        <v>-57.684738459999998</v>
      </c>
      <c r="AP78">
        <v>-53.791928040000002</v>
      </c>
      <c r="AQ78">
        <v>-34.758133749999999</v>
      </c>
      <c r="AR78">
        <v>107.593576</v>
      </c>
      <c r="AS78">
        <v>103.3462409</v>
      </c>
      <c r="AT78">
        <v>94.891481130000003</v>
      </c>
      <c r="AU78">
        <v>83.003777209999996</v>
      </c>
      <c r="AV78">
        <v>61.80539478</v>
      </c>
      <c r="AW78">
        <v>29.028576529999999</v>
      </c>
      <c r="AX78">
        <v>4.5398591049999997</v>
      </c>
      <c r="AY78">
        <v>-27.49999605</v>
      </c>
      <c r="AZ78">
        <v>-45.398837229999998</v>
      </c>
      <c r="BA78">
        <v>-57.605797670000001</v>
      </c>
      <c r="BB78">
        <v>-53.7410535</v>
      </c>
      <c r="BC78">
        <v>-34.856985790000003</v>
      </c>
      <c r="BD78">
        <v>1705.42623</v>
      </c>
      <c r="BE78">
        <v>1705.42623</v>
      </c>
      <c r="BF78">
        <v>1705.42623</v>
      </c>
      <c r="BG78">
        <v>1705.42623</v>
      </c>
      <c r="BH78">
        <v>1313.178197</v>
      </c>
      <c r="BI78">
        <v>1313.178197</v>
      </c>
      <c r="BJ78" t="s">
        <v>65</v>
      </c>
      <c r="BK78" t="s">
        <v>65</v>
      </c>
      <c r="BL78">
        <v>32.22</v>
      </c>
      <c r="BM78">
        <v>200</v>
      </c>
    </row>
    <row r="79" spans="1:65" x14ac:dyDescent="0.3">
      <c r="A79">
        <v>317</v>
      </c>
      <c r="B79">
        <v>114.1667241</v>
      </c>
      <c r="C79">
        <v>112.00972590000001</v>
      </c>
      <c r="D79">
        <v>109.6759137</v>
      </c>
      <c r="E79">
        <v>107.24843079999999</v>
      </c>
      <c r="F79">
        <v>104.73728939999999</v>
      </c>
      <c r="G79">
        <v>102.1519199</v>
      </c>
      <c r="H79">
        <v>99.501199260000007</v>
      </c>
      <c r="I79">
        <v>82.658489930000002</v>
      </c>
      <c r="J79">
        <v>65.893710900000002</v>
      </c>
      <c r="K79">
        <v>49.278899690000003</v>
      </c>
      <c r="L79">
        <v>19.433781249999999</v>
      </c>
      <c r="M79">
        <v>-4.4177930740000004</v>
      </c>
      <c r="N79">
        <v>-22.07317639</v>
      </c>
      <c r="O79">
        <v>-41.901769569999999</v>
      </c>
      <c r="P79">
        <v>-48.127488239999998</v>
      </c>
      <c r="Q79">
        <v>-40.61971157</v>
      </c>
      <c r="R79">
        <v>-35.875116910000003</v>
      </c>
      <c r="S79">
        <v>-41.34459133</v>
      </c>
      <c r="T79">
        <v>126.9272642</v>
      </c>
      <c r="U79">
        <v>121.9861958</v>
      </c>
      <c r="V79">
        <v>112.36497490000001</v>
      </c>
      <c r="W79">
        <v>99.315331720000003</v>
      </c>
      <c r="X79">
        <v>77.391601019999996</v>
      </c>
      <c r="Y79">
        <v>46.718429710000002</v>
      </c>
      <c r="Z79">
        <v>25.606335940000001</v>
      </c>
      <c r="AA79">
        <v>-1.948239525</v>
      </c>
      <c r="AB79">
        <v>-19.920172480000002</v>
      </c>
      <c r="AC79">
        <v>-36.641175009999998</v>
      </c>
      <c r="AD79">
        <v>-36.98216704</v>
      </c>
      <c r="AE79">
        <v>-3.070682959</v>
      </c>
      <c r="AF79">
        <v>126.91541700000001</v>
      </c>
      <c r="AG79">
        <v>121.9749394</v>
      </c>
      <c r="AH79">
        <v>112.35485509999999</v>
      </c>
      <c r="AI79">
        <v>99.306718360000005</v>
      </c>
      <c r="AJ79">
        <v>77.385397319999996</v>
      </c>
      <c r="AK79">
        <v>46.691254319999999</v>
      </c>
      <c r="AL79">
        <v>25.569896969999999</v>
      </c>
      <c r="AM79">
        <v>-2.1264914689999999</v>
      </c>
      <c r="AN79">
        <v>-20.38918657</v>
      </c>
      <c r="AO79">
        <v>-37.628824520000002</v>
      </c>
      <c r="AP79">
        <v>-37.868724149999998</v>
      </c>
      <c r="AQ79">
        <v>1.2489285939999999</v>
      </c>
      <c r="AR79">
        <v>126.9167348</v>
      </c>
      <c r="AS79">
        <v>121.9760666</v>
      </c>
      <c r="AT79">
        <v>112.3556256</v>
      </c>
      <c r="AU79">
        <v>99.307039959999997</v>
      </c>
      <c r="AV79">
        <v>77.385075319999999</v>
      </c>
      <c r="AW79">
        <v>46.689892810000003</v>
      </c>
      <c r="AX79">
        <v>25.572829599999999</v>
      </c>
      <c r="AY79">
        <v>-2.1078131170000001</v>
      </c>
      <c r="AZ79">
        <v>-20.34880184</v>
      </c>
      <c r="BA79">
        <v>-37.552274799999999</v>
      </c>
      <c r="BB79">
        <v>-37.821252379999997</v>
      </c>
      <c r="BC79">
        <v>1.0367457440000001</v>
      </c>
      <c r="BD79">
        <v>1764.8726140000001</v>
      </c>
      <c r="BE79">
        <v>1764.8726140000001</v>
      </c>
      <c r="BF79">
        <v>1764.8726140000001</v>
      </c>
      <c r="BG79">
        <v>1764.8726140000001</v>
      </c>
      <c r="BH79">
        <v>1358.9519130000001</v>
      </c>
      <c r="BI79">
        <v>1358.9519130000001</v>
      </c>
      <c r="BJ79" t="s">
        <v>65</v>
      </c>
      <c r="BK79" t="s">
        <v>65</v>
      </c>
      <c r="BL79">
        <v>32.22</v>
      </c>
      <c r="BM79">
        <v>200</v>
      </c>
    </row>
    <row r="80" spans="1:65" x14ac:dyDescent="0.3">
      <c r="A80">
        <v>318</v>
      </c>
      <c r="B80">
        <v>73.577666899999997</v>
      </c>
      <c r="C80">
        <v>74.215842370000004</v>
      </c>
      <c r="D80">
        <v>74.594718389999997</v>
      </c>
      <c r="E80">
        <v>74.707248550000003</v>
      </c>
      <c r="F80">
        <v>74.572346719999999</v>
      </c>
      <c r="G80">
        <v>74.207931290000005</v>
      </c>
      <c r="H80">
        <v>73.630971990000006</v>
      </c>
      <c r="I80">
        <v>66.547403610000003</v>
      </c>
      <c r="J80">
        <v>55.623932019999998</v>
      </c>
      <c r="K80">
        <v>42.483810859999998</v>
      </c>
      <c r="L80">
        <v>14.957143350000001</v>
      </c>
      <c r="M80">
        <v>-9.7109777140000002</v>
      </c>
      <c r="N80">
        <v>-29.25666743</v>
      </c>
      <c r="O80">
        <v>-52.628444090000002</v>
      </c>
      <c r="P80">
        <v>-60.757305359999997</v>
      </c>
      <c r="Q80">
        <v>-51.583505500000001</v>
      </c>
      <c r="R80">
        <v>-45.068633949999999</v>
      </c>
      <c r="S80">
        <v>-50.370636689999998</v>
      </c>
      <c r="T80">
        <v>90.019425499999997</v>
      </c>
      <c r="U80">
        <v>87.765334800000005</v>
      </c>
      <c r="V80">
        <v>83.095745280000003</v>
      </c>
      <c r="W80">
        <v>76.111214829999994</v>
      </c>
      <c r="X80">
        <v>62.403644669999998</v>
      </c>
      <c r="Y80">
        <v>37.89575439</v>
      </c>
      <c r="Z80">
        <v>16.84918686</v>
      </c>
      <c r="AA80">
        <v>-14.05842107</v>
      </c>
      <c r="AB80">
        <v>-32.732761580000002</v>
      </c>
      <c r="AC80">
        <v>-46.155015149999997</v>
      </c>
      <c r="AD80">
        <v>-49.098156160000002</v>
      </c>
      <c r="AE80">
        <v>-42.97319083</v>
      </c>
      <c r="AF80">
        <v>90.042523489999994</v>
      </c>
      <c r="AG80">
        <v>87.786547780000006</v>
      </c>
      <c r="AH80">
        <v>83.113403230000003</v>
      </c>
      <c r="AI80">
        <v>76.1243269</v>
      </c>
      <c r="AJ80">
        <v>62.410003580000001</v>
      </c>
      <c r="AK80">
        <v>37.876281980000002</v>
      </c>
      <c r="AL80">
        <v>16.812482450000001</v>
      </c>
      <c r="AM80">
        <v>-14.27029688</v>
      </c>
      <c r="AN80">
        <v>-33.274656559999997</v>
      </c>
      <c r="AO80">
        <v>-47.157253240000003</v>
      </c>
      <c r="AP80">
        <v>-50.453356800000002</v>
      </c>
      <c r="AQ80">
        <v>-43.96071353</v>
      </c>
      <c r="AR80">
        <v>90.048400540000003</v>
      </c>
      <c r="AS80">
        <v>87.791893099999996</v>
      </c>
      <c r="AT80">
        <v>83.117753140000005</v>
      </c>
      <c r="AU80">
        <v>76.127421499999997</v>
      </c>
      <c r="AV80">
        <v>62.4112881</v>
      </c>
      <c r="AW80">
        <v>37.875468920000003</v>
      </c>
      <c r="AX80">
        <v>16.816097490000001</v>
      </c>
      <c r="AY80">
        <v>-14.247526110000001</v>
      </c>
      <c r="AZ80">
        <v>-33.228018800000001</v>
      </c>
      <c r="BA80">
        <v>-47.08001814</v>
      </c>
      <c r="BB80">
        <v>-50.37711865</v>
      </c>
      <c r="BC80">
        <v>-43.968408140000001</v>
      </c>
      <c r="BD80">
        <v>1675.020722</v>
      </c>
      <c r="BE80">
        <v>1675.020722</v>
      </c>
      <c r="BF80">
        <v>1675.020722</v>
      </c>
      <c r="BG80">
        <v>1675.020722</v>
      </c>
      <c r="BH80">
        <v>1289.765956</v>
      </c>
      <c r="BI80">
        <v>1289.765956</v>
      </c>
      <c r="BJ80" t="s">
        <v>65</v>
      </c>
      <c r="BK80" t="s">
        <v>65</v>
      </c>
      <c r="BL80">
        <v>32.22</v>
      </c>
      <c r="BM80">
        <v>200</v>
      </c>
    </row>
    <row r="81" spans="1:65" x14ac:dyDescent="0.3">
      <c r="A81">
        <v>319</v>
      </c>
      <c r="B81">
        <v>109.8732559</v>
      </c>
      <c r="C81">
        <v>108.8043928</v>
      </c>
      <c r="D81">
        <v>107.5648762</v>
      </c>
      <c r="E81">
        <v>106.1995295</v>
      </c>
      <c r="F81">
        <v>104.71816099999999</v>
      </c>
      <c r="G81">
        <v>103.13005889999999</v>
      </c>
      <c r="H81">
        <v>101.444016</v>
      </c>
      <c r="I81">
        <v>89.706601539999994</v>
      </c>
      <c r="J81">
        <v>76.764221640000002</v>
      </c>
      <c r="K81">
        <v>62.990034199999997</v>
      </c>
      <c r="L81">
        <v>36.08736622</v>
      </c>
      <c r="M81">
        <v>12.24885967</v>
      </c>
      <c r="N81">
        <v>-7.500720823</v>
      </c>
      <c r="O81">
        <v>-35.083721529999998</v>
      </c>
      <c r="P81">
        <v>-54.886775739999997</v>
      </c>
      <c r="Q81">
        <v>-62.771894670000002</v>
      </c>
      <c r="R81">
        <v>-63.520407239999997</v>
      </c>
      <c r="S81">
        <v>-66.083917769999999</v>
      </c>
      <c r="T81">
        <v>98.683728000000002</v>
      </c>
      <c r="U81">
        <v>97.680073640000003</v>
      </c>
      <c r="V81">
        <v>95.373862349999996</v>
      </c>
      <c r="W81">
        <v>91.415016980000004</v>
      </c>
      <c r="X81">
        <v>82.161136740000003</v>
      </c>
      <c r="Y81">
        <v>61.764720130000001</v>
      </c>
      <c r="Z81">
        <v>40.981143500000002</v>
      </c>
      <c r="AA81">
        <v>5.205864719</v>
      </c>
      <c r="AB81">
        <v>-20.526206989999999</v>
      </c>
      <c r="AC81">
        <v>-43.641421919999999</v>
      </c>
      <c r="AD81">
        <v>-62.989219990000002</v>
      </c>
      <c r="AE81">
        <v>-61.934892179999999</v>
      </c>
      <c r="AF81">
        <v>98.688223170000001</v>
      </c>
      <c r="AG81">
        <v>97.686314390000007</v>
      </c>
      <c r="AH81">
        <v>95.383365019999999</v>
      </c>
      <c r="AI81">
        <v>91.428612979999997</v>
      </c>
      <c r="AJ81">
        <v>82.180529440000001</v>
      </c>
      <c r="AK81">
        <v>61.767440430000001</v>
      </c>
      <c r="AL81">
        <v>40.980773730000003</v>
      </c>
      <c r="AM81">
        <v>5.0296563689999996</v>
      </c>
      <c r="AN81">
        <v>-21.100025160000001</v>
      </c>
      <c r="AO81">
        <v>-44.915109880000003</v>
      </c>
      <c r="AP81">
        <v>-65.555561639999993</v>
      </c>
      <c r="AQ81">
        <v>-65.066483570000003</v>
      </c>
      <c r="AR81">
        <v>98.690717280000001</v>
      </c>
      <c r="AS81">
        <v>97.688494739999996</v>
      </c>
      <c r="AT81">
        <v>95.384960399999997</v>
      </c>
      <c r="AU81">
        <v>91.429476480000005</v>
      </c>
      <c r="AV81">
        <v>82.180357659999999</v>
      </c>
      <c r="AW81">
        <v>61.76416751</v>
      </c>
      <c r="AX81">
        <v>40.980959589999998</v>
      </c>
      <c r="AY81">
        <v>5.0501342710000001</v>
      </c>
      <c r="AZ81">
        <v>-21.048948190000001</v>
      </c>
      <c r="BA81">
        <v>-44.815305590000001</v>
      </c>
      <c r="BB81">
        <v>-65.398949979999998</v>
      </c>
      <c r="BC81">
        <v>-64.995987670000005</v>
      </c>
      <c r="BD81">
        <v>1615.3454750000001</v>
      </c>
      <c r="BE81">
        <v>1615.3454750000001</v>
      </c>
      <c r="BF81">
        <v>1615.3454750000001</v>
      </c>
      <c r="BG81">
        <v>1615.3454750000001</v>
      </c>
      <c r="BH81">
        <v>1243.816016</v>
      </c>
      <c r="BI81">
        <v>1243.816016</v>
      </c>
      <c r="BJ81" t="s">
        <v>65</v>
      </c>
      <c r="BK81" t="s">
        <v>65</v>
      </c>
      <c r="BL81">
        <v>32.22</v>
      </c>
      <c r="BM81">
        <v>200</v>
      </c>
    </row>
    <row r="82" spans="1:65" x14ac:dyDescent="0.3">
      <c r="A82">
        <v>320</v>
      </c>
      <c r="B82">
        <v>102.77721029999999</v>
      </c>
      <c r="C82">
        <v>106.14968229999999</v>
      </c>
      <c r="D82">
        <v>109.277956</v>
      </c>
      <c r="E82">
        <v>112.0600469</v>
      </c>
      <c r="F82">
        <v>114.5156229</v>
      </c>
      <c r="G82">
        <v>116.66340889999999</v>
      </c>
      <c r="H82">
        <v>118.5212286</v>
      </c>
      <c r="I82">
        <v>124.473298</v>
      </c>
      <c r="J82">
        <v>123.7048132</v>
      </c>
      <c r="K82">
        <v>118.6533867</v>
      </c>
      <c r="L82">
        <v>101.6874632</v>
      </c>
      <c r="M82">
        <v>81.691165549999994</v>
      </c>
      <c r="N82">
        <v>62.54291052</v>
      </c>
      <c r="O82">
        <v>32.130998060000003</v>
      </c>
      <c r="P82">
        <v>6.2885598979999999</v>
      </c>
      <c r="Q82">
        <v>-8.8058988310000004</v>
      </c>
      <c r="R82">
        <v>-13.923118179999999</v>
      </c>
      <c r="S82">
        <v>-21.8909202</v>
      </c>
      <c r="T82">
        <v>109.016026</v>
      </c>
      <c r="U82">
        <v>110.9463106</v>
      </c>
      <c r="V82">
        <v>114.2973215</v>
      </c>
      <c r="W82">
        <v>117.86686880000001</v>
      </c>
      <c r="X82">
        <v>120.729578</v>
      </c>
      <c r="Y82">
        <v>115.441714</v>
      </c>
      <c r="Z82">
        <v>102.6384772</v>
      </c>
      <c r="AA82">
        <v>72.117827910000003</v>
      </c>
      <c r="AB82">
        <v>45.687077590000001</v>
      </c>
      <c r="AC82">
        <v>18.51503739</v>
      </c>
      <c r="AD82">
        <v>-15.82584817</v>
      </c>
      <c r="AE82">
        <v>-27.985343400000001</v>
      </c>
      <c r="AF82">
        <v>109.0089196</v>
      </c>
      <c r="AG82">
        <v>110.9392754</v>
      </c>
      <c r="AH82">
        <v>114.2904528</v>
      </c>
      <c r="AI82">
        <v>117.86029019999999</v>
      </c>
      <c r="AJ82">
        <v>120.72367869999999</v>
      </c>
      <c r="AK82">
        <v>115.4128226</v>
      </c>
      <c r="AL82">
        <v>102.6466379</v>
      </c>
      <c r="AM82">
        <v>72.08664023</v>
      </c>
      <c r="AN82">
        <v>45.42668638</v>
      </c>
      <c r="AO82">
        <v>17.639381669999999</v>
      </c>
      <c r="AP82">
        <v>-18.50457205</v>
      </c>
      <c r="AQ82">
        <v>-32.697478619999998</v>
      </c>
      <c r="AR82">
        <v>109.01202429999999</v>
      </c>
      <c r="AS82">
        <v>110.94204449999999</v>
      </c>
      <c r="AT82">
        <v>114.2925925</v>
      </c>
      <c r="AU82">
        <v>117.861634</v>
      </c>
      <c r="AV82">
        <v>120.7238686</v>
      </c>
      <c r="AW82">
        <v>115.4052702</v>
      </c>
      <c r="AX82">
        <v>102.6373049</v>
      </c>
      <c r="AY82">
        <v>72.088261340000003</v>
      </c>
      <c r="AZ82">
        <v>45.453149500000002</v>
      </c>
      <c r="BA82">
        <v>17.712968350000001</v>
      </c>
      <c r="BB82">
        <v>-18.322373280000001</v>
      </c>
      <c r="BC82">
        <v>-32.503484999999998</v>
      </c>
      <c r="BD82">
        <v>2301.5725510000002</v>
      </c>
      <c r="BE82">
        <v>2301.5725510000002</v>
      </c>
      <c r="BF82">
        <v>2301.5725510000002</v>
      </c>
      <c r="BG82">
        <v>2301.5725510000002</v>
      </c>
      <c r="BH82">
        <v>1772.2108639999999</v>
      </c>
      <c r="BI82">
        <v>1772.2108639999999</v>
      </c>
      <c r="BJ82" t="s">
        <v>65</v>
      </c>
      <c r="BK82" t="s">
        <v>65</v>
      </c>
      <c r="BL82">
        <v>32.22</v>
      </c>
      <c r="BM82">
        <v>200</v>
      </c>
    </row>
    <row r="83" spans="1:65" x14ac:dyDescent="0.3">
      <c r="A83">
        <v>321</v>
      </c>
      <c r="B83">
        <v>97.377961380000002</v>
      </c>
      <c r="C83">
        <v>101.1654566</v>
      </c>
      <c r="D83">
        <v>104.7378255</v>
      </c>
      <c r="E83">
        <v>107.9772043</v>
      </c>
      <c r="F83">
        <v>110.90153220000001</v>
      </c>
      <c r="G83">
        <v>113.5279105</v>
      </c>
      <c r="H83">
        <v>115.8726394</v>
      </c>
      <c r="I83">
        <v>124.84688869999999</v>
      </c>
      <c r="J83">
        <v>126.98713170000001</v>
      </c>
      <c r="K83">
        <v>124.7253731</v>
      </c>
      <c r="L83">
        <v>112.53379750000001</v>
      </c>
      <c r="M83">
        <v>96.071163810000002</v>
      </c>
      <c r="N83">
        <v>79.265854540000007</v>
      </c>
      <c r="O83">
        <v>50.723822349999999</v>
      </c>
      <c r="P83">
        <v>23.714258600000001</v>
      </c>
      <c r="Q83">
        <v>4.5765364719999999</v>
      </c>
      <c r="R83">
        <v>-2.8594453369999999</v>
      </c>
      <c r="S83">
        <v>-10.83726729</v>
      </c>
      <c r="T83">
        <v>109.7272772</v>
      </c>
      <c r="U83">
        <v>110.9369377</v>
      </c>
      <c r="V83">
        <v>113.0455393</v>
      </c>
      <c r="W83">
        <v>115.3061828</v>
      </c>
      <c r="X83">
        <v>117.12796090000001</v>
      </c>
      <c r="Y83">
        <v>113.5998371</v>
      </c>
      <c r="Z83">
        <v>104.6670383</v>
      </c>
      <c r="AA83">
        <v>81.854983140000002</v>
      </c>
      <c r="AB83">
        <v>60.097730140000003</v>
      </c>
      <c r="AC83">
        <v>34.912554030000003</v>
      </c>
      <c r="AD83">
        <v>-3.6488317370000001</v>
      </c>
      <c r="AE83">
        <v>-16.947069979999998</v>
      </c>
      <c r="AF83">
        <v>109.71663770000001</v>
      </c>
      <c r="AG83">
        <v>110.92685109999999</v>
      </c>
      <c r="AH83">
        <v>113.0365146</v>
      </c>
      <c r="AI83">
        <v>115.29856239999999</v>
      </c>
      <c r="AJ83">
        <v>117.1225764</v>
      </c>
      <c r="AK83">
        <v>113.5738679</v>
      </c>
      <c r="AL83">
        <v>104.683455</v>
      </c>
      <c r="AM83">
        <v>81.883778199999995</v>
      </c>
      <c r="AN83">
        <v>59.994614810000002</v>
      </c>
      <c r="AO83">
        <v>34.286710659999997</v>
      </c>
      <c r="AP83">
        <v>-6.2708204890000001</v>
      </c>
      <c r="AQ83">
        <v>-21.610714389999998</v>
      </c>
      <c r="AR83">
        <v>109.7209105</v>
      </c>
      <c r="AS83">
        <v>110.9307658</v>
      </c>
      <c r="AT83">
        <v>113.0397541</v>
      </c>
      <c r="AU83">
        <v>115.30093890000001</v>
      </c>
      <c r="AV83">
        <v>117.1236722</v>
      </c>
      <c r="AW83">
        <v>113.5669968</v>
      </c>
      <c r="AX83">
        <v>104.6734998</v>
      </c>
      <c r="AY83">
        <v>81.879154850000006</v>
      </c>
      <c r="AZ83">
        <v>60.00814321</v>
      </c>
      <c r="BA83">
        <v>34.341738450000001</v>
      </c>
      <c r="BB83">
        <v>-6.0879314920000001</v>
      </c>
      <c r="BC83">
        <v>-21.40450671</v>
      </c>
      <c r="BD83">
        <v>2370.4947149999998</v>
      </c>
      <c r="BE83">
        <v>2370.4947149999998</v>
      </c>
      <c r="BF83">
        <v>2370.4947149999998</v>
      </c>
      <c r="BG83">
        <v>2370.4947149999998</v>
      </c>
      <c r="BH83">
        <v>1825.280931</v>
      </c>
      <c r="BI83">
        <v>1825.280931</v>
      </c>
      <c r="BJ83" t="s">
        <v>65</v>
      </c>
      <c r="BK83" t="s">
        <v>65</v>
      </c>
      <c r="BL83">
        <v>32.22</v>
      </c>
      <c r="BM83">
        <v>200</v>
      </c>
    </row>
    <row r="84" spans="1:65" x14ac:dyDescent="0.3">
      <c r="A84">
        <v>322</v>
      </c>
      <c r="B84">
        <v>105.8646849</v>
      </c>
      <c r="C84">
        <v>107.83288640000001</v>
      </c>
      <c r="D84">
        <v>109.6543697</v>
      </c>
      <c r="E84">
        <v>111.26887790000001</v>
      </c>
      <c r="F84">
        <v>112.6872754</v>
      </c>
      <c r="G84">
        <v>113.9199338</v>
      </c>
      <c r="H84">
        <v>114.9767525</v>
      </c>
      <c r="I84">
        <v>118.1249308</v>
      </c>
      <c r="J84">
        <v>117.1025832</v>
      </c>
      <c r="K84">
        <v>113.2371844</v>
      </c>
      <c r="L84">
        <v>100.5978885</v>
      </c>
      <c r="M84">
        <v>85.206259070000002</v>
      </c>
      <c r="N84">
        <v>69.648489690000005</v>
      </c>
      <c r="O84">
        <v>42.338686729999999</v>
      </c>
      <c r="P84">
        <v>13.9438564</v>
      </c>
      <c r="Q84">
        <v>-9.4650259610000003</v>
      </c>
      <c r="R84">
        <v>-18.747377780000001</v>
      </c>
      <c r="S84">
        <v>-24.16677761</v>
      </c>
      <c r="T84">
        <v>93.957719400000002</v>
      </c>
      <c r="U84">
        <v>96.092372499999996</v>
      </c>
      <c r="V84">
        <v>99.843919349999993</v>
      </c>
      <c r="W84">
        <v>103.9634149</v>
      </c>
      <c r="X84">
        <v>107.7744254</v>
      </c>
      <c r="Y84">
        <v>103.8774957</v>
      </c>
      <c r="Z84">
        <v>92.133998320000003</v>
      </c>
      <c r="AA84">
        <v>63.236795000000001</v>
      </c>
      <c r="AB84">
        <v>38.11048821</v>
      </c>
      <c r="AC84">
        <v>12.456211939999999</v>
      </c>
      <c r="AD84">
        <v>-19.981972620000001</v>
      </c>
      <c r="AE84">
        <v>-32.770412180000001</v>
      </c>
      <c r="AF84">
        <v>93.981856820000004</v>
      </c>
      <c r="AG84">
        <v>96.114938519999995</v>
      </c>
      <c r="AH84">
        <v>99.863497839999994</v>
      </c>
      <c r="AI84">
        <v>103.9791158</v>
      </c>
      <c r="AJ84">
        <v>107.784181</v>
      </c>
      <c r="AK84">
        <v>103.8592723</v>
      </c>
      <c r="AL84">
        <v>92.144829529999996</v>
      </c>
      <c r="AM84">
        <v>63.200304750000001</v>
      </c>
      <c r="AN84">
        <v>37.842670849999998</v>
      </c>
      <c r="AO84">
        <v>11.59301009</v>
      </c>
      <c r="AP84">
        <v>-22.596325279999999</v>
      </c>
      <c r="AQ84">
        <v>-37.587800479999999</v>
      </c>
      <c r="AR84">
        <v>93.982645199999993</v>
      </c>
      <c r="AS84">
        <v>96.115621930000003</v>
      </c>
      <c r="AT84">
        <v>99.863984369999997</v>
      </c>
      <c r="AU84">
        <v>103.9793533</v>
      </c>
      <c r="AV84">
        <v>107.7840575</v>
      </c>
      <c r="AW84">
        <v>103.8527381</v>
      </c>
      <c r="AX84">
        <v>92.13690201</v>
      </c>
      <c r="AY84">
        <v>63.203042089999997</v>
      </c>
      <c r="AZ84">
        <v>37.869330750000003</v>
      </c>
      <c r="BA84">
        <v>11.664836510000001</v>
      </c>
      <c r="BB84">
        <v>-22.420003489999999</v>
      </c>
      <c r="BC84">
        <v>-37.395307260000003</v>
      </c>
      <c r="BD84">
        <v>2292.3533929999999</v>
      </c>
      <c r="BE84">
        <v>2292.3533929999999</v>
      </c>
      <c r="BF84">
        <v>2292.3533929999999</v>
      </c>
      <c r="BG84">
        <v>2292.3533929999999</v>
      </c>
      <c r="BH84">
        <v>1765.1121129999999</v>
      </c>
      <c r="BI84">
        <v>1765.1121129999999</v>
      </c>
      <c r="BJ84" t="s">
        <v>65</v>
      </c>
      <c r="BK84" t="s">
        <v>65</v>
      </c>
      <c r="BL84">
        <v>32.22</v>
      </c>
      <c r="BM84">
        <v>200</v>
      </c>
    </row>
    <row r="85" spans="1:65" x14ac:dyDescent="0.3">
      <c r="A85">
        <v>323</v>
      </c>
      <c r="B85">
        <v>101.16950060000001</v>
      </c>
      <c r="C85">
        <v>99.228792900000002</v>
      </c>
      <c r="D85">
        <v>97.238412499999995</v>
      </c>
      <c r="E85">
        <v>95.265279169999999</v>
      </c>
      <c r="F85">
        <v>93.309112859999999</v>
      </c>
      <c r="G85">
        <v>91.369649409999994</v>
      </c>
      <c r="H85">
        <v>89.446639640000001</v>
      </c>
      <c r="I85">
        <v>78.241815849999995</v>
      </c>
      <c r="J85">
        <v>68.053095900000002</v>
      </c>
      <c r="K85">
        <v>58.23029682</v>
      </c>
      <c r="L85">
        <v>40.127259760000001</v>
      </c>
      <c r="M85">
        <v>23.92332648</v>
      </c>
      <c r="N85">
        <v>9.4914233849999992</v>
      </c>
      <c r="O85">
        <v>-14.4748594</v>
      </c>
      <c r="P85">
        <v>-39.92152308</v>
      </c>
      <c r="Q85">
        <v>-62.663339780000001</v>
      </c>
      <c r="R85">
        <v>-71.662365120000004</v>
      </c>
      <c r="S85">
        <v>-73.871005179999997</v>
      </c>
      <c r="T85">
        <v>75.960336960000006</v>
      </c>
      <c r="U85">
        <v>75.892189979999998</v>
      </c>
      <c r="V85">
        <v>75.421218490000001</v>
      </c>
      <c r="W85">
        <v>73.979532180000007</v>
      </c>
      <c r="X85">
        <v>69.016950949999995</v>
      </c>
      <c r="Y85">
        <v>54.646889280000003</v>
      </c>
      <c r="Z85">
        <v>37.806480469999997</v>
      </c>
      <c r="AA85">
        <v>6.1642206780000004</v>
      </c>
      <c r="AB85">
        <v>-18.13474716</v>
      </c>
      <c r="AC85">
        <v>-41.427162889999998</v>
      </c>
      <c r="AD85">
        <v>-67.160893310000006</v>
      </c>
      <c r="AE85">
        <v>-74.089735829999995</v>
      </c>
      <c r="AF85">
        <v>75.964584869999996</v>
      </c>
      <c r="AG85">
        <v>75.896661120000005</v>
      </c>
      <c r="AH85">
        <v>75.426077930000005</v>
      </c>
      <c r="AI85">
        <v>73.984809709999993</v>
      </c>
      <c r="AJ85">
        <v>69.022596120000003</v>
      </c>
      <c r="AK85">
        <v>54.634989740000002</v>
      </c>
      <c r="AL85">
        <v>37.793255960000003</v>
      </c>
      <c r="AM85">
        <v>6.0008076389999996</v>
      </c>
      <c r="AN85">
        <v>-18.665206049999998</v>
      </c>
      <c r="AO85">
        <v>-42.65263693</v>
      </c>
      <c r="AP85">
        <v>-70.111745440000007</v>
      </c>
      <c r="AQ85">
        <v>-78.922915829999994</v>
      </c>
      <c r="AR85">
        <v>75.966679529999993</v>
      </c>
      <c r="AS85">
        <v>75.898533810000004</v>
      </c>
      <c r="AT85">
        <v>75.427534260000002</v>
      </c>
      <c r="AU85">
        <v>73.98573906</v>
      </c>
      <c r="AV85">
        <v>69.022760430000005</v>
      </c>
      <c r="AW85">
        <v>54.632188560000003</v>
      </c>
      <c r="AX85">
        <v>37.792955790000001</v>
      </c>
      <c r="AY85">
        <v>6.0182143520000002</v>
      </c>
      <c r="AZ85">
        <v>-18.618981349999999</v>
      </c>
      <c r="BA85">
        <v>-42.557128599999999</v>
      </c>
      <c r="BB85">
        <v>-69.929252450000007</v>
      </c>
      <c r="BC85">
        <v>-78.787075970000004</v>
      </c>
      <c r="BD85">
        <v>1736.5954220000001</v>
      </c>
      <c r="BE85">
        <v>1736.5954220000001</v>
      </c>
      <c r="BF85">
        <v>1736.5954220000001</v>
      </c>
      <c r="BG85">
        <v>1736.5954220000001</v>
      </c>
      <c r="BH85">
        <v>1337.1784749999999</v>
      </c>
      <c r="BI85">
        <v>1337.1784749999999</v>
      </c>
      <c r="BJ85" t="s">
        <v>65</v>
      </c>
      <c r="BK85" t="s">
        <v>65</v>
      </c>
      <c r="BL85">
        <v>32.22</v>
      </c>
      <c r="BM85">
        <v>200</v>
      </c>
    </row>
    <row r="86" spans="1:65" x14ac:dyDescent="0.3">
      <c r="A86">
        <v>324</v>
      </c>
      <c r="B86">
        <v>127.4117122</v>
      </c>
      <c r="C86">
        <v>122.9128451</v>
      </c>
      <c r="D86">
        <v>118.4677777</v>
      </c>
      <c r="E86">
        <v>114.22424669999999</v>
      </c>
      <c r="F86">
        <v>110.1717216</v>
      </c>
      <c r="G86">
        <v>106.30018250000001</v>
      </c>
      <c r="H86">
        <v>102.6000969</v>
      </c>
      <c r="I86">
        <v>83.52227087</v>
      </c>
      <c r="J86">
        <v>69.345779059999998</v>
      </c>
      <c r="K86">
        <v>57.853337789999998</v>
      </c>
      <c r="L86">
        <v>40.531454150000002</v>
      </c>
      <c r="M86">
        <v>27.387013530000001</v>
      </c>
      <c r="N86">
        <v>16.246741279999998</v>
      </c>
      <c r="O86">
        <v>-3.292943733</v>
      </c>
      <c r="P86">
        <v>-27.967262659999999</v>
      </c>
      <c r="Q86">
        <v>-55.279729019999998</v>
      </c>
      <c r="R86">
        <v>-67.611395459999997</v>
      </c>
      <c r="S86">
        <v>-69.321007120000004</v>
      </c>
      <c r="T86">
        <v>103.93516630000001</v>
      </c>
      <c r="U86">
        <v>101.03817119999999</v>
      </c>
      <c r="V86">
        <v>95.346269980000002</v>
      </c>
      <c r="W86">
        <v>87.497447289999997</v>
      </c>
      <c r="X86">
        <v>73.856636140000006</v>
      </c>
      <c r="Y86">
        <v>53.19338028</v>
      </c>
      <c r="Z86">
        <v>37.010463690000002</v>
      </c>
      <c r="AA86">
        <v>11.588462099999999</v>
      </c>
      <c r="AB86">
        <v>-8.7348882430000003</v>
      </c>
      <c r="AC86">
        <v>-31.998315829999999</v>
      </c>
      <c r="AD86">
        <v>-62.018117259999997</v>
      </c>
      <c r="AE86">
        <v>-57.637874070000002</v>
      </c>
      <c r="AF86">
        <v>103.9423733</v>
      </c>
      <c r="AG86">
        <v>101.0452719</v>
      </c>
      <c r="AH86">
        <v>95.353141590000007</v>
      </c>
      <c r="AI86">
        <v>87.503957659999998</v>
      </c>
      <c r="AJ86">
        <v>73.862389399999998</v>
      </c>
      <c r="AK86">
        <v>53.177535579999997</v>
      </c>
      <c r="AL86">
        <v>36.993486060000002</v>
      </c>
      <c r="AM86">
        <v>11.458839429999999</v>
      </c>
      <c r="AN86">
        <v>-9.1566691860000002</v>
      </c>
      <c r="AO86">
        <v>-33.092810870000001</v>
      </c>
      <c r="AP86">
        <v>-64.988444459999997</v>
      </c>
      <c r="AQ86">
        <v>-60.53680224</v>
      </c>
      <c r="AR86">
        <v>103.9429221</v>
      </c>
      <c r="AS86">
        <v>101.0457213</v>
      </c>
      <c r="AT86">
        <v>95.353406070000005</v>
      </c>
      <c r="AU86">
        <v>87.503991549999995</v>
      </c>
      <c r="AV86">
        <v>73.862099990000004</v>
      </c>
      <c r="AW86">
        <v>53.175334149999998</v>
      </c>
      <c r="AX86">
        <v>36.993794649999998</v>
      </c>
      <c r="AY86">
        <v>11.47256307</v>
      </c>
      <c r="AZ86">
        <v>-9.1195159050000001</v>
      </c>
      <c r="BA86">
        <v>-33.006961959999998</v>
      </c>
      <c r="BB86">
        <v>-64.802670000000006</v>
      </c>
      <c r="BC86">
        <v>-60.472335489999999</v>
      </c>
      <c r="BD86">
        <v>1653.099935</v>
      </c>
      <c r="BE86">
        <v>1653.099935</v>
      </c>
      <c r="BF86">
        <v>1653.099935</v>
      </c>
      <c r="BG86">
        <v>1653.099935</v>
      </c>
      <c r="BH86">
        <v>1272.8869500000001</v>
      </c>
      <c r="BI86">
        <v>1272.8869500000001</v>
      </c>
      <c r="BJ86" t="s">
        <v>65</v>
      </c>
      <c r="BK86" t="s">
        <v>65</v>
      </c>
      <c r="BL86">
        <v>32.22</v>
      </c>
      <c r="BM86">
        <v>200</v>
      </c>
    </row>
    <row r="87" spans="1:65" x14ac:dyDescent="0.3">
      <c r="A87">
        <v>325</v>
      </c>
      <c r="B87">
        <v>91.650306560000004</v>
      </c>
      <c r="C87">
        <v>91.778344020000006</v>
      </c>
      <c r="D87">
        <v>91.822702849999999</v>
      </c>
      <c r="E87">
        <v>91.782873940000002</v>
      </c>
      <c r="F87">
        <v>91.664053800000005</v>
      </c>
      <c r="G87">
        <v>91.471185329999997</v>
      </c>
      <c r="H87">
        <v>91.208969240000002</v>
      </c>
      <c r="I87">
        <v>88.414750420000004</v>
      </c>
      <c r="J87">
        <v>84.313480119999994</v>
      </c>
      <c r="K87">
        <v>79.256235270000005</v>
      </c>
      <c r="L87">
        <v>68.052534109999996</v>
      </c>
      <c r="M87">
        <v>56.91288892</v>
      </c>
      <c r="N87">
        <v>46.755584450000001</v>
      </c>
      <c r="O87">
        <v>30.415203739999999</v>
      </c>
      <c r="P87">
        <v>14.64644157</v>
      </c>
      <c r="Q87">
        <v>1.4201294710000001</v>
      </c>
      <c r="R87">
        <v>-5.4907336009999996</v>
      </c>
      <c r="S87">
        <v>-14.23552033</v>
      </c>
      <c r="T87">
        <v>109.8037314</v>
      </c>
      <c r="U87">
        <v>107.17609849999999</v>
      </c>
      <c r="V87">
        <v>102.0993726</v>
      </c>
      <c r="W87">
        <v>95.299685969999999</v>
      </c>
      <c r="X87">
        <v>84.098241580000007</v>
      </c>
      <c r="Y87">
        <v>68.889258440000006</v>
      </c>
      <c r="Z87">
        <v>58.286834970000001</v>
      </c>
      <c r="AA87">
        <v>42.646265460000002</v>
      </c>
      <c r="AB87">
        <v>29.56163896</v>
      </c>
      <c r="AC87">
        <v>13.183250019999999</v>
      </c>
      <c r="AD87">
        <v>-9.7858216109999994</v>
      </c>
      <c r="AE87">
        <v>-5.0583141610000002</v>
      </c>
      <c r="AF87">
        <v>109.8032793</v>
      </c>
      <c r="AG87">
        <v>107.1756796</v>
      </c>
      <c r="AH87">
        <v>102.0990165</v>
      </c>
      <c r="AI87">
        <v>95.299410730000005</v>
      </c>
      <c r="AJ87">
        <v>84.098088309999994</v>
      </c>
      <c r="AK87">
        <v>68.868701349999995</v>
      </c>
      <c r="AL87">
        <v>58.283024320000003</v>
      </c>
      <c r="AM87">
        <v>42.627680050000002</v>
      </c>
      <c r="AN87">
        <v>29.444846770000002</v>
      </c>
      <c r="AO87">
        <v>12.69702758</v>
      </c>
      <c r="AP87">
        <v>-11.43848163</v>
      </c>
      <c r="AQ87">
        <v>-5.9177017149999998</v>
      </c>
      <c r="AR87">
        <v>109.8040627</v>
      </c>
      <c r="AS87">
        <v>107.17640040000001</v>
      </c>
      <c r="AT87">
        <v>102.0996195</v>
      </c>
      <c r="AU87">
        <v>95.299863560000006</v>
      </c>
      <c r="AV87">
        <v>84.098319590000003</v>
      </c>
      <c r="AW87">
        <v>68.865692600000003</v>
      </c>
      <c r="AX87">
        <v>58.279950810000003</v>
      </c>
      <c r="AY87">
        <v>42.629175429999997</v>
      </c>
      <c r="AZ87">
        <v>29.457566310000001</v>
      </c>
      <c r="BA87">
        <v>12.73825439</v>
      </c>
      <c r="BB87">
        <v>-11.32609493</v>
      </c>
      <c r="BC87">
        <v>-5.8812747170000002</v>
      </c>
      <c r="BD87">
        <v>2286.5883650000001</v>
      </c>
      <c r="BE87">
        <v>2286.5883650000001</v>
      </c>
      <c r="BF87">
        <v>2286.5883650000001</v>
      </c>
      <c r="BG87">
        <v>2286.5883650000001</v>
      </c>
      <c r="BH87">
        <v>1760.673041</v>
      </c>
      <c r="BI87">
        <v>1760.673041</v>
      </c>
      <c r="BJ87" t="s">
        <v>65</v>
      </c>
      <c r="BK87" t="s">
        <v>65</v>
      </c>
      <c r="BL87">
        <v>32.22</v>
      </c>
      <c r="BM87">
        <v>200</v>
      </c>
    </row>
    <row r="88" spans="1:65" x14ac:dyDescent="0.3">
      <c r="A88">
        <v>326</v>
      </c>
      <c r="B88">
        <v>106.6806808</v>
      </c>
      <c r="C88">
        <v>101.67603870000001</v>
      </c>
      <c r="D88">
        <v>96.718472480000003</v>
      </c>
      <c r="E88">
        <v>91.974221580000005</v>
      </c>
      <c r="F88">
        <v>87.433563079999999</v>
      </c>
      <c r="G88">
        <v>83.087205879999999</v>
      </c>
      <c r="H88">
        <v>78.92627195</v>
      </c>
      <c r="I88">
        <v>57.405073459999997</v>
      </c>
      <c r="J88">
        <v>41.400850910000003</v>
      </c>
      <c r="K88">
        <v>28.678354379999998</v>
      </c>
      <c r="L88">
        <v>10.62122757</v>
      </c>
      <c r="M88">
        <v>-1.309793143</v>
      </c>
      <c r="N88">
        <v>-9.7996672460000003</v>
      </c>
      <c r="O88">
        <v>-21.644084209999999</v>
      </c>
      <c r="P88">
        <v>-33.756416340000001</v>
      </c>
      <c r="Q88">
        <v>-46.368553429999999</v>
      </c>
      <c r="R88">
        <v>-52.711795549999998</v>
      </c>
      <c r="S88">
        <v>-56.180987770000002</v>
      </c>
      <c r="T88">
        <v>94.77081699</v>
      </c>
      <c r="U88">
        <v>90.583378389999993</v>
      </c>
      <c r="V88">
        <v>82.41431326</v>
      </c>
      <c r="W88">
        <v>71.306285840000001</v>
      </c>
      <c r="X88">
        <v>52.603992390000002</v>
      </c>
      <c r="Y88">
        <v>26.526877760000001</v>
      </c>
      <c r="Z88">
        <v>9.0935787149999996</v>
      </c>
      <c r="AA88">
        <v>-12.01415162</v>
      </c>
      <c r="AB88">
        <v>-24.487732640000001</v>
      </c>
      <c r="AC88">
        <v>-36.210901800000002</v>
      </c>
      <c r="AD88">
        <v>-50.115130090000001</v>
      </c>
      <c r="AE88">
        <v>-49.332535249999999</v>
      </c>
      <c r="AF88">
        <v>94.769117499999993</v>
      </c>
      <c r="AG88">
        <v>90.5815743</v>
      </c>
      <c r="AH88">
        <v>82.412325490000001</v>
      </c>
      <c r="AI88">
        <v>71.304095840000002</v>
      </c>
      <c r="AJ88">
        <v>52.601607690000002</v>
      </c>
      <c r="AK88">
        <v>26.50681574</v>
      </c>
      <c r="AL88">
        <v>9.0591182159999999</v>
      </c>
      <c r="AM88">
        <v>-12.17346614</v>
      </c>
      <c r="AN88">
        <v>-24.87719229</v>
      </c>
      <c r="AO88">
        <v>-36.998095589999998</v>
      </c>
      <c r="AP88">
        <v>-51.947221669999998</v>
      </c>
      <c r="AQ88">
        <v>-51.625150589999997</v>
      </c>
      <c r="AR88">
        <v>94.769756790000002</v>
      </c>
      <c r="AS88">
        <v>90.582098930000001</v>
      </c>
      <c r="AT88">
        <v>82.412636890000002</v>
      </c>
      <c r="AU88">
        <v>71.304141770000001</v>
      </c>
      <c r="AV88">
        <v>52.601282730000001</v>
      </c>
      <c r="AW88">
        <v>26.506596030000001</v>
      </c>
      <c r="AX88">
        <v>9.0630878720000005</v>
      </c>
      <c r="AY88">
        <v>-12.15649359</v>
      </c>
      <c r="AZ88">
        <v>-24.844159640000001</v>
      </c>
      <c r="BA88">
        <v>-36.937825519999997</v>
      </c>
      <c r="BB88">
        <v>-51.836888790000003</v>
      </c>
      <c r="BC88">
        <v>-51.5786254</v>
      </c>
      <c r="BD88">
        <v>1729.118543</v>
      </c>
      <c r="BE88">
        <v>1729.118543</v>
      </c>
      <c r="BF88">
        <v>1729.118543</v>
      </c>
      <c r="BG88">
        <v>1729.118543</v>
      </c>
      <c r="BH88">
        <v>1331.421278</v>
      </c>
      <c r="BI88">
        <v>1331.421278</v>
      </c>
      <c r="BJ88" t="s">
        <v>65</v>
      </c>
      <c r="BK88" t="s">
        <v>65</v>
      </c>
      <c r="BL88">
        <v>32.22</v>
      </c>
      <c r="BM88">
        <v>200</v>
      </c>
    </row>
    <row r="89" spans="1:65" x14ac:dyDescent="0.3">
      <c r="A89">
        <v>327</v>
      </c>
      <c r="B89">
        <v>106.58396620000001</v>
      </c>
      <c r="C89">
        <v>102.833894</v>
      </c>
      <c r="D89">
        <v>99.082325819999994</v>
      </c>
      <c r="E89">
        <v>95.455998969999996</v>
      </c>
      <c r="F89">
        <v>91.950302640000004</v>
      </c>
      <c r="G89">
        <v>88.560804349999998</v>
      </c>
      <c r="H89">
        <v>85.283242909999998</v>
      </c>
      <c r="I89">
        <v>67.749837150000005</v>
      </c>
      <c r="J89">
        <v>53.949282310000001</v>
      </c>
      <c r="K89">
        <v>42.374948910000001</v>
      </c>
      <c r="L89">
        <v>24.831306250000001</v>
      </c>
      <c r="M89">
        <v>12.53764166</v>
      </c>
      <c r="N89">
        <v>3.7212553160000001</v>
      </c>
      <c r="O89">
        <v>-7.5839711789999997</v>
      </c>
      <c r="P89">
        <v>-16.449310180000001</v>
      </c>
      <c r="Q89">
        <v>-22.98803186</v>
      </c>
      <c r="R89">
        <v>-25.975700580000002</v>
      </c>
      <c r="S89">
        <v>-28.859065009999998</v>
      </c>
      <c r="T89">
        <v>69.980566820000007</v>
      </c>
      <c r="U89">
        <v>69.388991829999995</v>
      </c>
      <c r="V89">
        <v>67.923161629999996</v>
      </c>
      <c r="W89">
        <v>65.204242649999998</v>
      </c>
      <c r="X89">
        <v>58.408976350000003</v>
      </c>
      <c r="Y89">
        <v>42.861218970000003</v>
      </c>
      <c r="Z89">
        <v>27.290800699999998</v>
      </c>
      <c r="AA89">
        <v>2.6230024919999999</v>
      </c>
      <c r="AB89">
        <v>-12.245923429999999</v>
      </c>
      <c r="AC89">
        <v>-21.891743999999999</v>
      </c>
      <c r="AD89">
        <v>-24.013500050000001</v>
      </c>
      <c r="AE89">
        <v>-26.077181840000002</v>
      </c>
      <c r="AF89">
        <v>69.980326759999997</v>
      </c>
      <c r="AG89">
        <v>69.389806419999999</v>
      </c>
      <c r="AH89">
        <v>67.92590878</v>
      </c>
      <c r="AI89">
        <v>65.209325300000003</v>
      </c>
      <c r="AJ89">
        <v>58.417088669999998</v>
      </c>
      <c r="AK89">
        <v>42.855529820000001</v>
      </c>
      <c r="AL89">
        <v>27.28006843</v>
      </c>
      <c r="AM89">
        <v>2.4893930360000001</v>
      </c>
      <c r="AN89">
        <v>-12.61129772</v>
      </c>
      <c r="AO89">
        <v>-22.555763039999999</v>
      </c>
      <c r="AP89">
        <v>-24.872082750000001</v>
      </c>
      <c r="AQ89">
        <v>-27.60201833</v>
      </c>
      <c r="AR89">
        <v>69.980862099999996</v>
      </c>
      <c r="AS89">
        <v>69.390206570000004</v>
      </c>
      <c r="AT89">
        <v>67.926058249999997</v>
      </c>
      <c r="AU89">
        <v>65.209164580000007</v>
      </c>
      <c r="AV89">
        <v>58.416501009999998</v>
      </c>
      <c r="AW89">
        <v>42.853180879999996</v>
      </c>
      <c r="AX89">
        <v>27.280568590000001</v>
      </c>
      <c r="AY89">
        <v>2.503825752</v>
      </c>
      <c r="AZ89">
        <v>-12.579448599999999</v>
      </c>
      <c r="BA89">
        <v>-22.504061190000002</v>
      </c>
      <c r="BB89">
        <v>-24.820827999999999</v>
      </c>
      <c r="BC89">
        <v>-27.560987789999999</v>
      </c>
      <c r="BD89">
        <v>1963.803257</v>
      </c>
      <c r="BE89">
        <v>1963.803257</v>
      </c>
      <c r="BF89">
        <v>1963.803257</v>
      </c>
      <c r="BG89">
        <v>1963.803257</v>
      </c>
      <c r="BH89">
        <v>1512.128508</v>
      </c>
      <c r="BI89">
        <v>1512.128508</v>
      </c>
      <c r="BJ89" t="s">
        <v>65</v>
      </c>
      <c r="BK89" t="s">
        <v>65</v>
      </c>
      <c r="BL89">
        <v>32.22</v>
      </c>
      <c r="BM89">
        <v>200</v>
      </c>
    </row>
    <row r="90" spans="1:65" x14ac:dyDescent="0.3">
      <c r="A90">
        <v>328</v>
      </c>
      <c r="B90">
        <v>110.098522</v>
      </c>
      <c r="C90">
        <v>108.8907267</v>
      </c>
      <c r="D90">
        <v>107.6479946</v>
      </c>
      <c r="E90">
        <v>106.4127005</v>
      </c>
      <c r="F90">
        <v>105.1854192</v>
      </c>
      <c r="G90">
        <v>103.96668219999999</v>
      </c>
      <c r="H90">
        <v>102.75698</v>
      </c>
      <c r="I90">
        <v>95.711314979999997</v>
      </c>
      <c r="J90">
        <v>89.427267689999994</v>
      </c>
      <c r="K90">
        <v>83.479113990000002</v>
      </c>
      <c r="L90">
        <v>73.007149870000006</v>
      </c>
      <c r="M90">
        <v>64.299597520000006</v>
      </c>
      <c r="N90">
        <v>57.134926350000001</v>
      </c>
      <c r="O90">
        <v>46.490527460000003</v>
      </c>
      <c r="P90">
        <v>36.733884320000001</v>
      </c>
      <c r="Q90">
        <v>28.63073623</v>
      </c>
      <c r="R90">
        <v>24.540972</v>
      </c>
      <c r="S90">
        <v>20.11728956</v>
      </c>
      <c r="T90">
        <v>116.7523479</v>
      </c>
      <c r="U90">
        <v>114.3025098</v>
      </c>
      <c r="V90">
        <v>109.5768041</v>
      </c>
      <c r="W90">
        <v>103.266605</v>
      </c>
      <c r="X90">
        <v>92.941878399999993</v>
      </c>
      <c r="Y90">
        <v>79.227979169999998</v>
      </c>
      <c r="Z90">
        <v>70.006841559999998</v>
      </c>
      <c r="AA90">
        <v>57.162572660000002</v>
      </c>
      <c r="AB90">
        <v>46.998662080000003</v>
      </c>
      <c r="AC90">
        <v>35.024077329999997</v>
      </c>
      <c r="AD90">
        <v>24.343843979999999</v>
      </c>
      <c r="AE90">
        <v>37.759968190000002</v>
      </c>
      <c r="AF90">
        <v>116.74127900000001</v>
      </c>
      <c r="AG90">
        <v>114.2919548</v>
      </c>
      <c r="AH90">
        <v>109.5672416</v>
      </c>
      <c r="AI90">
        <v>103.25836769999999</v>
      </c>
      <c r="AJ90">
        <v>92.935790530000006</v>
      </c>
      <c r="AK90">
        <v>79.202805639999994</v>
      </c>
      <c r="AL90">
        <v>70.007128780000002</v>
      </c>
      <c r="AM90">
        <v>57.185616609999997</v>
      </c>
      <c r="AN90">
        <v>47.006945649999999</v>
      </c>
      <c r="AO90">
        <v>34.840568879999999</v>
      </c>
      <c r="AP90">
        <v>23.97582027</v>
      </c>
      <c r="AQ90">
        <v>40.069255069999997</v>
      </c>
      <c r="AR90">
        <v>116.74338849999999</v>
      </c>
      <c r="AS90">
        <v>114.29383129999999</v>
      </c>
      <c r="AT90">
        <v>109.56868110000001</v>
      </c>
      <c r="AU90">
        <v>103.2592544</v>
      </c>
      <c r="AV90">
        <v>92.935876070000006</v>
      </c>
      <c r="AW90">
        <v>79.198380720000003</v>
      </c>
      <c r="AX90">
        <v>70.001612649999998</v>
      </c>
      <c r="AY90">
        <v>57.181852460000002</v>
      </c>
      <c r="AZ90">
        <v>47.009475989999999</v>
      </c>
      <c r="BA90">
        <v>34.859450209999999</v>
      </c>
      <c r="BB90">
        <v>24.009710089999999</v>
      </c>
      <c r="BC90">
        <v>40.006356400000001</v>
      </c>
      <c r="BD90">
        <v>2549.7049419999998</v>
      </c>
      <c r="BE90">
        <v>2549.7049419999998</v>
      </c>
      <c r="BF90">
        <v>2549.7049419999998</v>
      </c>
      <c r="BG90">
        <v>2549.7049419999998</v>
      </c>
      <c r="BH90">
        <v>1963.2728050000001</v>
      </c>
      <c r="BI90">
        <v>1963.2728050000001</v>
      </c>
      <c r="BJ90" t="s">
        <v>65</v>
      </c>
      <c r="BK90" t="s">
        <v>65</v>
      </c>
      <c r="BL90">
        <v>32.22</v>
      </c>
      <c r="BM90">
        <v>200</v>
      </c>
    </row>
    <row r="91" spans="1:65" x14ac:dyDescent="0.3">
      <c r="A91">
        <v>329</v>
      </c>
      <c r="B91">
        <v>111.33881820000001</v>
      </c>
      <c r="C91">
        <v>110.4650955</v>
      </c>
      <c r="D91">
        <v>109.5629618</v>
      </c>
      <c r="E91">
        <v>108.6632597</v>
      </c>
      <c r="F91">
        <v>107.7666359</v>
      </c>
      <c r="G91">
        <v>106.8736928</v>
      </c>
      <c r="H91">
        <v>105.9849907</v>
      </c>
      <c r="I91">
        <v>100.7684399</v>
      </c>
      <c r="J91">
        <v>96.099393190000001</v>
      </c>
      <c r="K91">
        <v>91.643303509999996</v>
      </c>
      <c r="L91">
        <v>83.764801689999999</v>
      </c>
      <c r="M91">
        <v>77.200660189999994</v>
      </c>
      <c r="N91">
        <v>71.798315360000004</v>
      </c>
      <c r="O91">
        <v>63.756015669999996</v>
      </c>
      <c r="P91">
        <v>56.24626584</v>
      </c>
      <c r="Q91">
        <v>49.452607960000002</v>
      </c>
      <c r="R91">
        <v>45.383369829999999</v>
      </c>
      <c r="S91">
        <v>40.038596839999997</v>
      </c>
      <c r="T91">
        <v>119.21939399999999</v>
      </c>
      <c r="U91">
        <v>116.7603124</v>
      </c>
      <c r="V91">
        <v>112.0665661</v>
      </c>
      <c r="W91">
        <v>105.915477</v>
      </c>
      <c r="X91">
        <v>96.207947540000006</v>
      </c>
      <c r="Y91">
        <v>84.312270889999994</v>
      </c>
      <c r="Z91">
        <v>77.076507669999998</v>
      </c>
      <c r="AA91">
        <v>67.460768950000002</v>
      </c>
      <c r="AB91">
        <v>59.269796419999999</v>
      </c>
      <c r="AC91">
        <v>48.859694449999999</v>
      </c>
      <c r="AD91">
        <v>42.378506940000001</v>
      </c>
      <c r="AE91">
        <v>61.437942620000001</v>
      </c>
      <c r="AF91">
        <v>119.2086013</v>
      </c>
      <c r="AG91">
        <v>116.7500817</v>
      </c>
      <c r="AH91">
        <v>112.0574137</v>
      </c>
      <c r="AI91">
        <v>105.9077478</v>
      </c>
      <c r="AJ91">
        <v>96.202475890000002</v>
      </c>
      <c r="AK91">
        <v>84.287591169999999</v>
      </c>
      <c r="AL91">
        <v>77.082792010000006</v>
      </c>
      <c r="AM91">
        <v>67.521278670000001</v>
      </c>
      <c r="AN91">
        <v>59.37309836</v>
      </c>
      <c r="AO91">
        <v>48.851863049999999</v>
      </c>
      <c r="AP91">
        <v>42.594605729999998</v>
      </c>
      <c r="AQ91">
        <v>65.546560110000001</v>
      </c>
      <c r="AR91">
        <v>119.2108061</v>
      </c>
      <c r="AS91">
        <v>116.7520671</v>
      </c>
      <c r="AT91">
        <v>112.05898670000001</v>
      </c>
      <c r="AU91">
        <v>105.9087964</v>
      </c>
      <c r="AV91">
        <v>96.202755049999993</v>
      </c>
      <c r="AW91">
        <v>84.282912960000004</v>
      </c>
      <c r="AX91">
        <v>77.076114029999999</v>
      </c>
      <c r="AY91">
        <v>67.513410300000004</v>
      </c>
      <c r="AZ91">
        <v>59.367994170000003</v>
      </c>
      <c r="BA91">
        <v>48.857896570000001</v>
      </c>
      <c r="BB91">
        <v>42.593630830000002</v>
      </c>
      <c r="BC91">
        <v>65.425130920000001</v>
      </c>
      <c r="BD91">
        <v>2806.0618960000002</v>
      </c>
      <c r="BE91">
        <v>2806.0618960000002</v>
      </c>
      <c r="BF91">
        <v>2806.0618960000002</v>
      </c>
      <c r="BG91">
        <v>2806.0618960000002</v>
      </c>
      <c r="BH91">
        <v>2160.6676600000001</v>
      </c>
      <c r="BI91">
        <v>2160.6676600000001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3">
      <c r="A92">
        <v>330</v>
      </c>
      <c r="B92">
        <v>100.55970019999999</v>
      </c>
      <c r="C92">
        <v>99.621972720000002</v>
      </c>
      <c r="D92">
        <v>98.672329599999998</v>
      </c>
      <c r="E92">
        <v>97.742853030000006</v>
      </c>
      <c r="F92">
        <v>96.832957620000002</v>
      </c>
      <c r="G92">
        <v>95.942078080000002</v>
      </c>
      <c r="H92">
        <v>95.069668489999998</v>
      </c>
      <c r="I92">
        <v>90.194769410000006</v>
      </c>
      <c r="J92">
        <v>86.124245669999993</v>
      </c>
      <c r="K92">
        <v>82.424177689999993</v>
      </c>
      <c r="L92">
        <v>76.167080290000001</v>
      </c>
      <c r="M92">
        <v>71.071365499999999</v>
      </c>
      <c r="N92">
        <v>66.834877649999996</v>
      </c>
      <c r="O92">
        <v>60.188352139999999</v>
      </c>
      <c r="P92">
        <v>53.183980550000001</v>
      </c>
      <c r="Q92">
        <v>45.898147620000003</v>
      </c>
      <c r="R92">
        <v>41.469342560000001</v>
      </c>
      <c r="S92">
        <v>36.400469899999997</v>
      </c>
      <c r="T92">
        <v>107.9249868</v>
      </c>
      <c r="U92">
        <v>105.643399</v>
      </c>
      <c r="V92">
        <v>101.3169626</v>
      </c>
      <c r="W92">
        <v>95.71298444</v>
      </c>
      <c r="X92">
        <v>87.064030419999995</v>
      </c>
      <c r="Y92">
        <v>76.95136866</v>
      </c>
      <c r="Z92">
        <v>71.095307649999995</v>
      </c>
      <c r="AA92">
        <v>63.024848030000001</v>
      </c>
      <c r="AB92">
        <v>55.190347539999998</v>
      </c>
      <c r="AC92">
        <v>44.154956589999998</v>
      </c>
      <c r="AD92">
        <v>34.129400339999997</v>
      </c>
      <c r="AE92">
        <v>51.04173067</v>
      </c>
      <c r="AF92">
        <v>107.9141242</v>
      </c>
      <c r="AG92">
        <v>105.6330717</v>
      </c>
      <c r="AH92">
        <v>101.3076659</v>
      </c>
      <c r="AI92">
        <v>95.705055869999995</v>
      </c>
      <c r="AJ92">
        <v>87.058296569999996</v>
      </c>
      <c r="AK92">
        <v>76.928735309999993</v>
      </c>
      <c r="AL92">
        <v>71.102316979999998</v>
      </c>
      <c r="AM92">
        <v>63.087254610000002</v>
      </c>
      <c r="AN92">
        <v>55.29034738</v>
      </c>
      <c r="AO92">
        <v>44.112571729999999</v>
      </c>
      <c r="AP92">
        <v>34.027117269999998</v>
      </c>
      <c r="AQ92">
        <v>54.354967649999999</v>
      </c>
      <c r="AR92">
        <v>107.91621739999999</v>
      </c>
      <c r="AS92">
        <v>105.63494350000001</v>
      </c>
      <c r="AT92">
        <v>101.30912189999999</v>
      </c>
      <c r="AU92">
        <v>95.705984650000005</v>
      </c>
      <c r="AV92">
        <v>87.058456820000004</v>
      </c>
      <c r="AW92">
        <v>76.924265199999994</v>
      </c>
      <c r="AX92">
        <v>71.095793270000001</v>
      </c>
      <c r="AY92">
        <v>63.079196160000002</v>
      </c>
      <c r="AZ92">
        <v>55.285237279999997</v>
      </c>
      <c r="BA92">
        <v>44.120934740000003</v>
      </c>
      <c r="BB92">
        <v>34.045755630000002</v>
      </c>
      <c r="BC92">
        <v>54.259548590000001</v>
      </c>
      <c r="BD92">
        <v>2804.612658</v>
      </c>
      <c r="BE92">
        <v>2804.612658</v>
      </c>
      <c r="BF92">
        <v>2804.612658</v>
      </c>
      <c r="BG92">
        <v>2804.612658</v>
      </c>
      <c r="BH92">
        <v>2159.5517460000001</v>
      </c>
      <c r="BI92">
        <v>2159.5517460000001</v>
      </c>
      <c r="BJ92" t="s">
        <v>65</v>
      </c>
      <c r="BK92" t="s">
        <v>65</v>
      </c>
      <c r="BL92">
        <v>32.22</v>
      </c>
      <c r="BM92">
        <v>200</v>
      </c>
    </row>
    <row r="93" spans="1:65" x14ac:dyDescent="0.3">
      <c r="A93">
        <v>331</v>
      </c>
      <c r="B93">
        <v>122.32409010000001</v>
      </c>
      <c r="C93">
        <v>117.5634251</v>
      </c>
      <c r="D93">
        <v>112.9042211</v>
      </c>
      <c r="E93">
        <v>108.50165250000001</v>
      </c>
      <c r="F93">
        <v>104.3427083</v>
      </c>
      <c r="G93">
        <v>100.4149836</v>
      </c>
      <c r="H93">
        <v>96.706652820000002</v>
      </c>
      <c r="I93">
        <v>78.46844093</v>
      </c>
      <c r="J93">
        <v>66.29730902</v>
      </c>
      <c r="K93">
        <v>57.694196179999999</v>
      </c>
      <c r="L93">
        <v>47.776211549999999</v>
      </c>
      <c r="M93">
        <v>43.072775129999997</v>
      </c>
      <c r="N93">
        <v>40.53663383</v>
      </c>
      <c r="O93">
        <v>36.910096330000002</v>
      </c>
      <c r="P93">
        <v>30.6976634</v>
      </c>
      <c r="Q93">
        <v>21.07287973</v>
      </c>
      <c r="R93">
        <v>16.22358281</v>
      </c>
      <c r="S93">
        <v>16.58482425</v>
      </c>
      <c r="T93">
        <v>118.2657401</v>
      </c>
      <c r="U93">
        <v>113.6956871</v>
      </c>
      <c r="V93">
        <v>104.9589965</v>
      </c>
      <c r="W93">
        <v>93.498682290000005</v>
      </c>
      <c r="X93">
        <v>75.50540067</v>
      </c>
      <c r="Y93">
        <v>54.248799839999997</v>
      </c>
      <c r="Z93">
        <v>43.409666119999997</v>
      </c>
      <c r="AA93">
        <v>34.828875750000002</v>
      </c>
      <c r="AB93">
        <v>31.1026591</v>
      </c>
      <c r="AC93">
        <v>26.341389639999999</v>
      </c>
      <c r="AD93">
        <v>18.108011739999998</v>
      </c>
      <c r="AE93">
        <v>22.83103461</v>
      </c>
      <c r="AF93">
        <v>118.2616</v>
      </c>
      <c r="AG93">
        <v>113.6915844</v>
      </c>
      <c r="AH93">
        <v>104.95498190000001</v>
      </c>
      <c r="AI93">
        <v>93.49482184</v>
      </c>
      <c r="AJ93">
        <v>75.501903760000005</v>
      </c>
      <c r="AK93">
        <v>54.225280179999999</v>
      </c>
      <c r="AL93">
        <v>43.396156589999997</v>
      </c>
      <c r="AM93">
        <v>34.823976549999998</v>
      </c>
      <c r="AN93">
        <v>31.12522392</v>
      </c>
      <c r="AO93">
        <v>26.325404070000001</v>
      </c>
      <c r="AP93">
        <v>17.856254960000001</v>
      </c>
      <c r="AQ93">
        <v>23.680857920000001</v>
      </c>
      <c r="AR93">
        <v>118.26236400000001</v>
      </c>
      <c r="AS93">
        <v>113.6922251</v>
      </c>
      <c r="AT93">
        <v>104.95539239999999</v>
      </c>
      <c r="AU93">
        <v>93.494944250000003</v>
      </c>
      <c r="AV93">
        <v>75.501618559999997</v>
      </c>
      <c r="AW93">
        <v>54.223003890000001</v>
      </c>
      <c r="AX93">
        <v>43.394629160000001</v>
      </c>
      <c r="AY93">
        <v>34.823626570000002</v>
      </c>
      <c r="AZ93">
        <v>31.12535694</v>
      </c>
      <c r="BA93">
        <v>26.329651479999999</v>
      </c>
      <c r="BB93">
        <v>17.880238769999998</v>
      </c>
      <c r="BC93">
        <v>23.669344599999999</v>
      </c>
      <c r="BD93">
        <v>2474.6751920000002</v>
      </c>
      <c r="BE93">
        <v>2474.6751920000002</v>
      </c>
      <c r="BF93">
        <v>2474.6751920000002</v>
      </c>
      <c r="BG93">
        <v>2474.6751920000002</v>
      </c>
      <c r="BH93">
        <v>1905.499898</v>
      </c>
      <c r="BI93">
        <v>1905.499898</v>
      </c>
      <c r="BJ93" t="s">
        <v>65</v>
      </c>
      <c r="BK93" t="s">
        <v>65</v>
      </c>
      <c r="BL93">
        <v>32.22</v>
      </c>
      <c r="BM93">
        <v>200</v>
      </c>
    </row>
    <row r="94" spans="1:65" x14ac:dyDescent="0.3">
      <c r="A94">
        <v>332</v>
      </c>
      <c r="B94">
        <v>101.8027345</v>
      </c>
      <c r="C94">
        <v>101.05127040000001</v>
      </c>
      <c r="D94">
        <v>100.3020349</v>
      </c>
      <c r="E94">
        <v>99.579752799999994</v>
      </c>
      <c r="F94">
        <v>98.882827919999997</v>
      </c>
      <c r="G94">
        <v>98.209748379999994</v>
      </c>
      <c r="H94">
        <v>97.559082369999999</v>
      </c>
      <c r="I94">
        <v>94.05474968</v>
      </c>
      <c r="J94">
        <v>91.2838347</v>
      </c>
      <c r="K94">
        <v>88.782780990000006</v>
      </c>
      <c r="L94">
        <v>84.397986419999995</v>
      </c>
      <c r="M94">
        <v>80.402426899999995</v>
      </c>
      <c r="N94">
        <v>76.564089999999993</v>
      </c>
      <c r="O94">
        <v>69.200922160000005</v>
      </c>
      <c r="P94">
        <v>59.41878784</v>
      </c>
      <c r="Q94">
        <v>47.834272749999997</v>
      </c>
      <c r="R94">
        <v>41.250081350000002</v>
      </c>
      <c r="S94">
        <v>35.809403250000003</v>
      </c>
      <c r="T94">
        <v>106.81262510000001</v>
      </c>
      <c r="U94">
        <v>106.3105635</v>
      </c>
      <c r="V94">
        <v>105.1377567</v>
      </c>
      <c r="W94">
        <v>103.1029686</v>
      </c>
      <c r="X94">
        <v>98.391424740000005</v>
      </c>
      <c r="Y94">
        <v>88.78971258</v>
      </c>
      <c r="Z94">
        <v>80.179212109999995</v>
      </c>
      <c r="AA94">
        <v>68.746723799999998</v>
      </c>
      <c r="AB94">
        <v>63.426242739999999</v>
      </c>
      <c r="AC94">
        <v>60.128533419999997</v>
      </c>
      <c r="AD94">
        <v>39.195074779999999</v>
      </c>
      <c r="AE94">
        <v>-3.0214251280000002</v>
      </c>
      <c r="AF94">
        <v>106.7893572</v>
      </c>
      <c r="AG94">
        <v>106.28827699999999</v>
      </c>
      <c r="AH94">
        <v>105.1173804</v>
      </c>
      <c r="AI94">
        <v>103.0851761</v>
      </c>
      <c r="AJ94">
        <v>98.37792546</v>
      </c>
      <c r="AK94">
        <v>88.760433480000003</v>
      </c>
      <c r="AL94">
        <v>80.182954800000005</v>
      </c>
      <c r="AM94">
        <v>68.801545500000003</v>
      </c>
      <c r="AN94">
        <v>63.572685710000002</v>
      </c>
      <c r="AO94">
        <v>60.379287069999997</v>
      </c>
      <c r="AP94">
        <v>38.376161400000001</v>
      </c>
      <c r="AQ94">
        <v>-10.386756719999999</v>
      </c>
      <c r="AR94">
        <v>106.7934296</v>
      </c>
      <c r="AS94">
        <v>106.29201879999999</v>
      </c>
      <c r="AT94">
        <v>105.12050739999999</v>
      </c>
      <c r="AU94">
        <v>103.0875374</v>
      </c>
      <c r="AV94">
        <v>98.379213989999997</v>
      </c>
      <c r="AW94">
        <v>88.756149480000005</v>
      </c>
      <c r="AX94">
        <v>80.177016289999997</v>
      </c>
      <c r="AY94">
        <v>68.795599359999997</v>
      </c>
      <c r="AZ94">
        <v>63.56563938</v>
      </c>
      <c r="BA94">
        <v>60.367020269999998</v>
      </c>
      <c r="BB94">
        <v>38.449653130000002</v>
      </c>
      <c r="BC94">
        <v>-10.02979103</v>
      </c>
      <c r="BD94">
        <v>2703.9917690000002</v>
      </c>
      <c r="BE94">
        <v>2703.9917690000002</v>
      </c>
      <c r="BF94">
        <v>2703.9917690000002</v>
      </c>
      <c r="BG94">
        <v>2703.9917690000002</v>
      </c>
      <c r="BH94">
        <v>2082.0736619999998</v>
      </c>
      <c r="BI94">
        <v>2082.0736619999998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3">
      <c r="A95">
        <v>333</v>
      </c>
      <c r="B95">
        <v>108.3230827</v>
      </c>
      <c r="C95">
        <v>105.23418890000001</v>
      </c>
      <c r="D95">
        <v>102.2206292</v>
      </c>
      <c r="E95">
        <v>99.382627670000005</v>
      </c>
      <c r="F95">
        <v>96.711145630000004</v>
      </c>
      <c r="G95">
        <v>94.197566679999994</v>
      </c>
      <c r="H95">
        <v>91.833678030000002</v>
      </c>
      <c r="I95">
        <v>80.380414619999996</v>
      </c>
      <c r="J95">
        <v>73.033229649999996</v>
      </c>
      <c r="K95">
        <v>68.076357810000005</v>
      </c>
      <c r="L95">
        <v>62.947373290000002</v>
      </c>
      <c r="M95">
        <v>61.089029400000001</v>
      </c>
      <c r="N95">
        <v>60.416925259999999</v>
      </c>
      <c r="O95">
        <v>59.271545580000002</v>
      </c>
      <c r="P95">
        <v>55.555187119999999</v>
      </c>
      <c r="Q95">
        <v>47.791567010000001</v>
      </c>
      <c r="R95">
        <v>42.359982649999999</v>
      </c>
      <c r="S95">
        <v>38.183198529999999</v>
      </c>
      <c r="T95">
        <v>130.28479369999999</v>
      </c>
      <c r="U95">
        <v>125.14655430000001</v>
      </c>
      <c r="V95">
        <v>115.3990312</v>
      </c>
      <c r="W95">
        <v>102.8030402</v>
      </c>
      <c r="X95">
        <v>83.695699410000003</v>
      </c>
      <c r="Y95">
        <v>63.524106750000001</v>
      </c>
      <c r="Z95">
        <v>56.209492699999998</v>
      </c>
      <c r="AA95">
        <v>56.823693300000002</v>
      </c>
      <c r="AB95">
        <v>60.998715990000001</v>
      </c>
      <c r="AC95">
        <v>62.553847990000001</v>
      </c>
      <c r="AD95">
        <v>41.16353264</v>
      </c>
      <c r="AE95">
        <v>12.786118220000001</v>
      </c>
      <c r="AF95">
        <v>136.730468</v>
      </c>
      <c r="AG95">
        <v>131.05279189999999</v>
      </c>
      <c r="AH95">
        <v>120.28952409999999</v>
      </c>
      <c r="AI95">
        <v>106.3984797</v>
      </c>
      <c r="AJ95">
        <v>85.379190589999993</v>
      </c>
      <c r="AK95">
        <v>63.294884840000002</v>
      </c>
      <c r="AL95">
        <v>55.443045400000003</v>
      </c>
      <c r="AM95">
        <v>56.449329990000003</v>
      </c>
      <c r="AN95">
        <v>61.348302410000002</v>
      </c>
      <c r="AO95">
        <v>63.391858599999999</v>
      </c>
      <c r="AP95">
        <v>40.446965419999998</v>
      </c>
      <c r="AQ95">
        <v>8.3128455839999997</v>
      </c>
      <c r="AR95">
        <v>136.73156650000001</v>
      </c>
      <c r="AS95">
        <v>131.05390610000001</v>
      </c>
      <c r="AT95">
        <v>120.29066760000001</v>
      </c>
      <c r="AU95">
        <v>106.39966010000001</v>
      </c>
      <c r="AV95">
        <v>85.380422370000005</v>
      </c>
      <c r="AW95">
        <v>63.294033059999997</v>
      </c>
      <c r="AX95">
        <v>55.441574019999997</v>
      </c>
      <c r="AY95">
        <v>56.440904869999997</v>
      </c>
      <c r="AZ95">
        <v>61.327237599999997</v>
      </c>
      <c r="BA95">
        <v>63.356323119999999</v>
      </c>
      <c r="BB95">
        <v>40.503907320000003</v>
      </c>
      <c r="BC95">
        <v>8.5584323050000002</v>
      </c>
      <c r="BD95">
        <v>2756.6524169999998</v>
      </c>
      <c r="BE95">
        <v>2756.6524169999998</v>
      </c>
      <c r="BF95">
        <v>2756.6524169999998</v>
      </c>
      <c r="BG95">
        <v>2756.6524169999998</v>
      </c>
      <c r="BH95">
        <v>2122.6223610000002</v>
      </c>
      <c r="BI95">
        <v>2122.6223610000002</v>
      </c>
      <c r="BJ95" t="s">
        <v>65</v>
      </c>
      <c r="BK95" t="s">
        <v>65</v>
      </c>
      <c r="BL95">
        <v>32.22</v>
      </c>
      <c r="BM95">
        <v>200</v>
      </c>
    </row>
    <row r="96" spans="1:65" x14ac:dyDescent="0.3">
      <c r="A96">
        <v>334</v>
      </c>
      <c r="B96">
        <v>96.425311460000003</v>
      </c>
      <c r="C96">
        <v>92.722388699999996</v>
      </c>
      <c r="D96">
        <v>89.107095220000005</v>
      </c>
      <c r="E96">
        <v>85.700190919999997</v>
      </c>
      <c r="F96">
        <v>82.491459079999998</v>
      </c>
      <c r="G96">
        <v>79.471144730000006</v>
      </c>
      <c r="H96">
        <v>76.629934550000002</v>
      </c>
      <c r="I96">
        <v>62.873284169999998</v>
      </c>
      <c r="J96">
        <v>54.074701150000003</v>
      </c>
      <c r="K96">
        <v>48.283948899999999</v>
      </c>
      <c r="L96">
        <v>42.877121109999997</v>
      </c>
      <c r="M96">
        <v>41.951378429999998</v>
      </c>
      <c r="N96">
        <v>42.882333000000003</v>
      </c>
      <c r="O96">
        <v>45.666089720000002</v>
      </c>
      <c r="P96">
        <v>47.399954319999999</v>
      </c>
      <c r="Q96">
        <v>45.223195590000003</v>
      </c>
      <c r="R96">
        <v>42.015527679999998</v>
      </c>
      <c r="S96">
        <v>37.940372969999999</v>
      </c>
      <c r="T96">
        <v>83.381208520000001</v>
      </c>
      <c r="U96">
        <v>81.039537920000001</v>
      </c>
      <c r="V96">
        <v>76.479140400000006</v>
      </c>
      <c r="W96">
        <v>70.319079139999999</v>
      </c>
      <c r="X96">
        <v>60.208098530000001</v>
      </c>
      <c r="Y96">
        <v>47.71753743</v>
      </c>
      <c r="Z96">
        <v>41.918631920000003</v>
      </c>
      <c r="AA96">
        <v>41.780341180000001</v>
      </c>
      <c r="AB96">
        <v>47.549895939999999</v>
      </c>
      <c r="AC96">
        <v>55.598638510000001</v>
      </c>
      <c r="AD96">
        <v>45.631990989999998</v>
      </c>
      <c r="AE96">
        <v>3.723386412</v>
      </c>
      <c r="AF96">
        <v>83.3794015</v>
      </c>
      <c r="AG96">
        <v>81.037546109999994</v>
      </c>
      <c r="AH96">
        <v>76.476818719999997</v>
      </c>
      <c r="AI96">
        <v>70.316380409999994</v>
      </c>
      <c r="AJ96">
        <v>60.204984469999999</v>
      </c>
      <c r="AK96">
        <v>47.699340929999998</v>
      </c>
      <c r="AL96">
        <v>41.915133990000001</v>
      </c>
      <c r="AM96">
        <v>41.840235759999999</v>
      </c>
      <c r="AN96">
        <v>47.805770959999997</v>
      </c>
      <c r="AO96">
        <v>56.229670030000001</v>
      </c>
      <c r="AP96">
        <v>45.753731449999997</v>
      </c>
      <c r="AQ96">
        <v>-2.6792405819999998</v>
      </c>
      <c r="AR96">
        <v>83.380809209999995</v>
      </c>
      <c r="AS96">
        <v>81.038844819999994</v>
      </c>
      <c r="AT96">
        <v>76.47791497</v>
      </c>
      <c r="AU96">
        <v>70.317225100000002</v>
      </c>
      <c r="AV96">
        <v>60.205478659999997</v>
      </c>
      <c r="AW96">
        <v>47.697608979999998</v>
      </c>
      <c r="AX96">
        <v>41.912888539999997</v>
      </c>
      <c r="AY96">
        <v>41.833544519999997</v>
      </c>
      <c r="AZ96">
        <v>47.786863650000001</v>
      </c>
      <c r="BA96">
        <v>56.184880999999997</v>
      </c>
      <c r="BB96">
        <v>45.762802379999997</v>
      </c>
      <c r="BC96">
        <v>-2.3622608930000002</v>
      </c>
      <c r="BD96">
        <v>2709.0732480000001</v>
      </c>
      <c r="BE96">
        <v>2709.0732480000001</v>
      </c>
      <c r="BF96">
        <v>2709.0732480000001</v>
      </c>
      <c r="BG96">
        <v>2709.0732480000001</v>
      </c>
      <c r="BH96">
        <v>2085.9864010000001</v>
      </c>
      <c r="BI96">
        <v>2085.9864010000001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3">
      <c r="A97">
        <v>335</v>
      </c>
      <c r="B97">
        <v>96.921178850000004</v>
      </c>
      <c r="C97">
        <v>93.862946129999997</v>
      </c>
      <c r="D97">
        <v>90.8866917</v>
      </c>
      <c r="E97">
        <v>88.091410229999994</v>
      </c>
      <c r="F97">
        <v>85.467803570000001</v>
      </c>
      <c r="G97">
        <v>83.007006160000003</v>
      </c>
      <c r="H97">
        <v>80.700565830000002</v>
      </c>
      <c r="I97">
        <v>69.677733919999994</v>
      </c>
      <c r="J97">
        <v>62.843188150000003</v>
      </c>
      <c r="K97">
        <v>58.489534599999999</v>
      </c>
      <c r="L97">
        <v>54.700212430000001</v>
      </c>
      <c r="M97">
        <v>54.245671889999997</v>
      </c>
      <c r="N97">
        <v>54.953708030000001</v>
      </c>
      <c r="O97">
        <v>56.322704690000002</v>
      </c>
      <c r="P97">
        <v>55.58373023</v>
      </c>
      <c r="Q97">
        <v>51.012471730000001</v>
      </c>
      <c r="R97">
        <v>47.435435089999999</v>
      </c>
      <c r="S97">
        <v>45.225617509999999</v>
      </c>
      <c r="T97">
        <v>81.203909690000003</v>
      </c>
      <c r="U97">
        <v>80.940610430000007</v>
      </c>
      <c r="V97">
        <v>80.197695519999996</v>
      </c>
      <c r="W97">
        <v>78.681630170000005</v>
      </c>
      <c r="X97">
        <v>74.748083820000005</v>
      </c>
      <c r="Y97">
        <v>66.539992490000003</v>
      </c>
      <c r="Z97">
        <v>60.152268149999998</v>
      </c>
      <c r="AA97">
        <v>56.098498059999997</v>
      </c>
      <c r="AB97">
        <v>60.051003029999997</v>
      </c>
      <c r="AC97">
        <v>68.852338599999996</v>
      </c>
      <c r="AD97">
        <v>53.477679739999999</v>
      </c>
      <c r="AE97">
        <v>-17.68787682</v>
      </c>
      <c r="AF97">
        <v>81.197142540000002</v>
      </c>
      <c r="AG97">
        <v>80.933069509999996</v>
      </c>
      <c r="AH97">
        <v>80.188777720000004</v>
      </c>
      <c r="AI97">
        <v>78.671149099999994</v>
      </c>
      <c r="AJ97">
        <v>74.735916209999999</v>
      </c>
      <c r="AK97">
        <v>66.511622389999999</v>
      </c>
      <c r="AL97">
        <v>60.148650619999998</v>
      </c>
      <c r="AM97">
        <v>56.166328550000003</v>
      </c>
      <c r="AN97">
        <v>60.326181810000001</v>
      </c>
      <c r="AO97">
        <v>69.566391499999995</v>
      </c>
      <c r="AP97">
        <v>53.287111410000001</v>
      </c>
      <c r="AQ97">
        <v>-29.240854630000001</v>
      </c>
      <c r="AR97">
        <v>81.198682869999999</v>
      </c>
      <c r="AS97">
        <v>80.934227059999998</v>
      </c>
      <c r="AT97">
        <v>80.189231469999996</v>
      </c>
      <c r="AU97">
        <v>78.67074624</v>
      </c>
      <c r="AV97">
        <v>74.734380419999994</v>
      </c>
      <c r="AW97">
        <v>66.505930300000003</v>
      </c>
      <c r="AX97">
        <v>60.142011320000002</v>
      </c>
      <c r="AY97">
        <v>56.157195799999997</v>
      </c>
      <c r="AZ97">
        <v>60.306118920000003</v>
      </c>
      <c r="BA97">
        <v>69.516416599999999</v>
      </c>
      <c r="BB97">
        <v>53.321160399999997</v>
      </c>
      <c r="BC97">
        <v>-28.699655629999999</v>
      </c>
      <c r="BD97">
        <v>2756.93127</v>
      </c>
      <c r="BE97">
        <v>2756.93127</v>
      </c>
      <c r="BF97">
        <v>2756.93127</v>
      </c>
      <c r="BG97">
        <v>2756.93127</v>
      </c>
      <c r="BH97">
        <v>2122.837078</v>
      </c>
      <c r="BI97">
        <v>2122.837078</v>
      </c>
      <c r="BJ97" t="s">
        <v>65</v>
      </c>
      <c r="BK97" t="s">
        <v>65</v>
      </c>
      <c r="BL97">
        <v>32.22</v>
      </c>
      <c r="BM97">
        <v>200</v>
      </c>
    </row>
    <row r="98" spans="1:65" x14ac:dyDescent="0.3">
      <c r="A98">
        <v>336</v>
      </c>
      <c r="B98">
        <v>105.6773401</v>
      </c>
      <c r="C98">
        <v>103.3289929</v>
      </c>
      <c r="D98">
        <v>101.0381447</v>
      </c>
      <c r="E98">
        <v>98.881118810000004</v>
      </c>
      <c r="F98">
        <v>96.851158389999995</v>
      </c>
      <c r="G98">
        <v>94.941818420000004</v>
      </c>
      <c r="H98">
        <v>93.146951779999995</v>
      </c>
      <c r="I98">
        <v>84.471800729999998</v>
      </c>
      <c r="J98">
        <v>78.982003789999993</v>
      </c>
      <c r="K98">
        <v>75.345474379999999</v>
      </c>
      <c r="L98">
        <v>71.841155860000001</v>
      </c>
      <c r="M98">
        <v>70.966225910000006</v>
      </c>
      <c r="N98">
        <v>71.088560310000005</v>
      </c>
      <c r="O98">
        <v>71.596044320000004</v>
      </c>
      <c r="P98">
        <v>70.696411960000006</v>
      </c>
      <c r="Q98">
        <v>67.051013670000003</v>
      </c>
      <c r="R98">
        <v>64.204704500000005</v>
      </c>
      <c r="S98">
        <v>62.25587067</v>
      </c>
      <c r="T98">
        <v>70.074418870000002</v>
      </c>
      <c r="U98">
        <v>71.869872349999994</v>
      </c>
      <c r="V98">
        <v>75.035103160000006</v>
      </c>
      <c r="W98">
        <v>78.571601819999998</v>
      </c>
      <c r="X98">
        <v>82.287425440000007</v>
      </c>
      <c r="Y98">
        <v>82.051615470000002</v>
      </c>
      <c r="Z98">
        <v>78.173561309999997</v>
      </c>
      <c r="AA98">
        <v>72.311281969999996</v>
      </c>
      <c r="AB98">
        <v>72.585569699999994</v>
      </c>
      <c r="AC98">
        <v>78.245735389999993</v>
      </c>
      <c r="AD98">
        <v>71.368131610000006</v>
      </c>
      <c r="AE98">
        <v>23.795190210000001</v>
      </c>
      <c r="AF98">
        <v>70.074669779999994</v>
      </c>
      <c r="AG98">
        <v>71.869228210000003</v>
      </c>
      <c r="AH98">
        <v>75.03282145</v>
      </c>
      <c r="AI98">
        <v>78.567347170000005</v>
      </c>
      <c r="AJ98">
        <v>82.280631240000005</v>
      </c>
      <c r="AK98">
        <v>82.028065710000007</v>
      </c>
      <c r="AL98">
        <v>78.184890519999996</v>
      </c>
      <c r="AM98">
        <v>72.40924776</v>
      </c>
      <c r="AN98">
        <v>72.875763309999996</v>
      </c>
      <c r="AO98">
        <v>78.926787439999998</v>
      </c>
      <c r="AP98">
        <v>71.941658430000004</v>
      </c>
      <c r="AQ98">
        <v>17.10437026</v>
      </c>
      <c r="AR98">
        <v>70.076495080000001</v>
      </c>
      <c r="AS98">
        <v>71.870663870000001</v>
      </c>
      <c r="AT98">
        <v>75.033538340000007</v>
      </c>
      <c r="AU98">
        <v>78.567183470000003</v>
      </c>
      <c r="AV98">
        <v>82.279283879999994</v>
      </c>
      <c r="AW98">
        <v>82.020888900000003</v>
      </c>
      <c r="AX98">
        <v>78.175147580000001</v>
      </c>
      <c r="AY98">
        <v>72.396605190000002</v>
      </c>
      <c r="AZ98">
        <v>72.855106300000003</v>
      </c>
      <c r="BA98">
        <v>78.880392090000001</v>
      </c>
      <c r="BB98">
        <v>71.92745644</v>
      </c>
      <c r="BC98">
        <v>17.461415209999998</v>
      </c>
      <c r="BD98">
        <v>2940.4980890000002</v>
      </c>
      <c r="BE98">
        <v>2940.4980890000002</v>
      </c>
      <c r="BF98">
        <v>2940.4980890000002</v>
      </c>
      <c r="BG98">
        <v>2940.4980890000002</v>
      </c>
      <c r="BH98">
        <v>2264.1835289999999</v>
      </c>
      <c r="BI98">
        <v>2264.1835289999999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3">
      <c r="A99">
        <v>337</v>
      </c>
      <c r="B99">
        <v>83.371515520000003</v>
      </c>
      <c r="C99">
        <v>80.455512569999996</v>
      </c>
      <c r="D99">
        <v>77.613547019999999</v>
      </c>
      <c r="E99">
        <v>74.940407480000005</v>
      </c>
      <c r="F99">
        <v>72.427672310000005</v>
      </c>
      <c r="G99">
        <v>70.067304419999999</v>
      </c>
      <c r="H99">
        <v>67.85163446</v>
      </c>
      <c r="I99">
        <v>57.209200699999997</v>
      </c>
      <c r="J99">
        <v>50.534343880000002</v>
      </c>
      <c r="K99">
        <v>46.25487665</v>
      </c>
      <c r="L99">
        <v>42.54105878</v>
      </c>
      <c r="M99">
        <v>42.255244230000002</v>
      </c>
      <c r="N99">
        <v>43.303153860000002</v>
      </c>
      <c r="O99">
        <v>45.79427845</v>
      </c>
      <c r="P99">
        <v>47.15839416</v>
      </c>
      <c r="Q99">
        <v>45.333391919999997</v>
      </c>
      <c r="R99">
        <v>43.047461349999999</v>
      </c>
      <c r="S99">
        <v>41.00089629</v>
      </c>
      <c r="T99">
        <v>65.772501899999995</v>
      </c>
      <c r="U99">
        <v>64.728249489999996</v>
      </c>
      <c r="V99">
        <v>62.610621279999997</v>
      </c>
      <c r="W99">
        <v>59.563126689999997</v>
      </c>
      <c r="X99">
        <v>54.033144200000002</v>
      </c>
      <c r="Y99">
        <v>45.976368870000002</v>
      </c>
      <c r="Z99">
        <v>41.291769690000002</v>
      </c>
      <c r="AA99">
        <v>39.764328140000003</v>
      </c>
      <c r="AB99">
        <v>43.606565879999998</v>
      </c>
      <c r="AC99">
        <v>50.308314250000002</v>
      </c>
      <c r="AD99">
        <v>42.018931799999997</v>
      </c>
      <c r="AE99">
        <v>2.4572588039999999</v>
      </c>
      <c r="AF99">
        <v>65.793709649999997</v>
      </c>
      <c r="AG99">
        <v>64.748770059999998</v>
      </c>
      <c r="AH99">
        <v>62.629782239999997</v>
      </c>
      <c r="AI99">
        <v>59.580396669999999</v>
      </c>
      <c r="AJ99">
        <v>54.047114030000003</v>
      </c>
      <c r="AK99">
        <v>45.972982270000003</v>
      </c>
      <c r="AL99">
        <v>41.300127850000003</v>
      </c>
      <c r="AM99">
        <v>39.821970360000002</v>
      </c>
      <c r="AN99">
        <v>43.82332195</v>
      </c>
      <c r="AO99">
        <v>50.849879319999999</v>
      </c>
      <c r="AP99">
        <v>42.14864455</v>
      </c>
      <c r="AQ99">
        <v>-3.5920578999999999</v>
      </c>
      <c r="AR99">
        <v>65.794547910000006</v>
      </c>
      <c r="AS99">
        <v>64.749513350000001</v>
      </c>
      <c r="AT99">
        <v>62.630351500000003</v>
      </c>
      <c r="AU99">
        <v>59.580755600000003</v>
      </c>
      <c r="AV99">
        <v>54.047199509999999</v>
      </c>
      <c r="AW99">
        <v>45.970721859999998</v>
      </c>
      <c r="AX99">
        <v>41.297191589999997</v>
      </c>
      <c r="AY99">
        <v>39.815868469999998</v>
      </c>
      <c r="AZ99">
        <v>43.807761620000001</v>
      </c>
      <c r="BA99">
        <v>50.811894080000002</v>
      </c>
      <c r="BB99">
        <v>42.155895030000003</v>
      </c>
      <c r="BC99">
        <v>-3.2937561739999999</v>
      </c>
      <c r="BD99">
        <v>2681.4468700000002</v>
      </c>
      <c r="BE99">
        <v>2681.4468700000002</v>
      </c>
      <c r="BF99">
        <v>2681.4468700000002</v>
      </c>
      <c r="BG99">
        <v>2681.4468700000002</v>
      </c>
      <c r="BH99">
        <v>2064.7140899999999</v>
      </c>
      <c r="BI99">
        <v>2064.7140899999999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3">
      <c r="A100">
        <v>338</v>
      </c>
      <c r="B100">
        <v>74.099343719999993</v>
      </c>
      <c r="C100">
        <v>69.085176570000002</v>
      </c>
      <c r="D100">
        <v>64.195106440000004</v>
      </c>
      <c r="E100">
        <v>59.592502959999997</v>
      </c>
      <c r="F100">
        <v>55.263294590000001</v>
      </c>
      <c r="G100">
        <v>51.194045340000002</v>
      </c>
      <c r="H100">
        <v>47.371927079999999</v>
      </c>
      <c r="I100">
        <v>28.980746199999999</v>
      </c>
      <c r="J100">
        <v>17.323982449999999</v>
      </c>
      <c r="K100">
        <v>9.8677399650000002</v>
      </c>
      <c r="L100">
        <v>3.5112197599999999</v>
      </c>
      <c r="M100">
        <v>3.4009906860000001</v>
      </c>
      <c r="N100">
        <v>5.9092556289999996</v>
      </c>
      <c r="O100">
        <v>12.29830145</v>
      </c>
      <c r="P100">
        <v>18.529662309999999</v>
      </c>
      <c r="Q100">
        <v>21.402009039999999</v>
      </c>
      <c r="R100">
        <v>21.961365520000001</v>
      </c>
      <c r="S100">
        <v>24.059715740000001</v>
      </c>
      <c r="T100">
        <v>64.735835820000005</v>
      </c>
      <c r="U100">
        <v>60.1851463</v>
      </c>
      <c r="V100">
        <v>51.618768350000003</v>
      </c>
      <c r="W100">
        <v>40.704033119999998</v>
      </c>
      <c r="X100">
        <v>24.62197441</v>
      </c>
      <c r="Y100">
        <v>8.8529452499999994</v>
      </c>
      <c r="Z100">
        <v>4.5424748350000002</v>
      </c>
      <c r="AA100">
        <v>8.2901136149999992</v>
      </c>
      <c r="AB100">
        <v>14.13784779</v>
      </c>
      <c r="AC100">
        <v>18.907010339999999</v>
      </c>
      <c r="AD100">
        <v>24.311216330000001</v>
      </c>
      <c r="AE100">
        <v>35.653609690000003</v>
      </c>
      <c r="AF100">
        <v>64.734437499999999</v>
      </c>
      <c r="AG100">
        <v>60.183614650000003</v>
      </c>
      <c r="AH100">
        <v>51.616998840000001</v>
      </c>
      <c r="AI100">
        <v>40.701992150000002</v>
      </c>
      <c r="AJ100">
        <v>24.61963609</v>
      </c>
      <c r="AK100">
        <v>8.8410406360000007</v>
      </c>
      <c r="AL100">
        <v>4.5285069150000004</v>
      </c>
      <c r="AM100">
        <v>8.3054787470000004</v>
      </c>
      <c r="AN100">
        <v>14.26364422</v>
      </c>
      <c r="AO100">
        <v>19.208785120000002</v>
      </c>
      <c r="AP100">
        <v>25.144083670000001</v>
      </c>
      <c r="AQ100">
        <v>38.762514090000003</v>
      </c>
      <c r="AR100">
        <v>64.7338819</v>
      </c>
      <c r="AS100">
        <v>60.183022790000003</v>
      </c>
      <c r="AT100">
        <v>51.616340289999997</v>
      </c>
      <c r="AU100">
        <v>40.701252480000001</v>
      </c>
      <c r="AV100">
        <v>24.618789799999998</v>
      </c>
      <c r="AW100">
        <v>8.8408408600000001</v>
      </c>
      <c r="AX100">
        <v>4.5292671740000001</v>
      </c>
      <c r="AY100">
        <v>8.3029502639999997</v>
      </c>
      <c r="AZ100">
        <v>14.252861920000001</v>
      </c>
      <c r="BA100">
        <v>19.1858474</v>
      </c>
      <c r="BB100">
        <v>25.093522830000001</v>
      </c>
      <c r="BC100">
        <v>38.655271810000002</v>
      </c>
      <c r="BD100">
        <v>2424.3663740000002</v>
      </c>
      <c r="BE100">
        <v>2424.3663740000002</v>
      </c>
      <c r="BF100">
        <v>2424.3663740000002</v>
      </c>
      <c r="BG100">
        <v>2424.3663740000002</v>
      </c>
      <c r="BH100">
        <v>1866.7621079999999</v>
      </c>
      <c r="BI100">
        <v>1866.7621079999999</v>
      </c>
      <c r="BJ100" t="s">
        <v>65</v>
      </c>
      <c r="BK100" t="s">
        <v>65</v>
      </c>
      <c r="BL100">
        <v>32.22</v>
      </c>
      <c r="BM100">
        <v>200</v>
      </c>
    </row>
    <row r="101" spans="1:65" x14ac:dyDescent="0.3">
      <c r="A101">
        <v>339</v>
      </c>
      <c r="B101">
        <v>48.621976250000003</v>
      </c>
      <c r="C101">
        <v>43.743058009999999</v>
      </c>
      <c r="D101">
        <v>38.97866149</v>
      </c>
      <c r="E101">
        <v>34.487704219999998</v>
      </c>
      <c r="F101">
        <v>30.256562209999998</v>
      </c>
      <c r="G101">
        <v>26.272236469999999</v>
      </c>
      <c r="H101">
        <v>22.522325590000001</v>
      </c>
      <c r="I101">
        <v>4.3199907499999997</v>
      </c>
      <c r="J101">
        <v>-7.5530253930000004</v>
      </c>
      <c r="K101">
        <v>-15.481087110000001</v>
      </c>
      <c r="L101">
        <v>-23.370792959999999</v>
      </c>
      <c r="M101">
        <v>-25.481941190000001</v>
      </c>
      <c r="N101">
        <v>-25.165251619999999</v>
      </c>
      <c r="O101">
        <v>-23.061071389999999</v>
      </c>
      <c r="P101">
        <v>-21.91907531</v>
      </c>
      <c r="Q101">
        <v>-23.505259240000001</v>
      </c>
      <c r="R101">
        <v>-24.096859259999999</v>
      </c>
      <c r="S101">
        <v>-20.455942799999999</v>
      </c>
      <c r="T101">
        <v>16.004045260000002</v>
      </c>
      <c r="U101">
        <v>14.76855304</v>
      </c>
      <c r="V101">
        <v>12.312187850000001</v>
      </c>
      <c r="W101">
        <v>8.8668951299999996</v>
      </c>
      <c r="X101">
        <v>2.7578144240000002</v>
      </c>
      <c r="Y101">
        <v>-6.5798920609999998</v>
      </c>
      <c r="Z101">
        <v>-13.317552940000001</v>
      </c>
      <c r="AA101">
        <v>-21.442909969999999</v>
      </c>
      <c r="AB101">
        <v>-25.145605459999999</v>
      </c>
      <c r="AC101">
        <v>-26.465299810000001</v>
      </c>
      <c r="AD101">
        <v>-20.531948719999999</v>
      </c>
      <c r="AE101">
        <v>-12.96837021</v>
      </c>
      <c r="AF101">
        <v>16.004331629999999</v>
      </c>
      <c r="AG101">
        <v>14.76803643</v>
      </c>
      <c r="AH101">
        <v>12.31020264</v>
      </c>
      <c r="AI101">
        <v>8.8631418639999993</v>
      </c>
      <c r="AJ101">
        <v>2.7517894919999999</v>
      </c>
      <c r="AK101">
        <v>-6.5904913599999997</v>
      </c>
      <c r="AL101">
        <v>-13.34121464</v>
      </c>
      <c r="AM101">
        <v>-21.53713381</v>
      </c>
      <c r="AN101">
        <v>-25.352682179999999</v>
      </c>
      <c r="AO101">
        <v>-26.782079660000001</v>
      </c>
      <c r="AP101">
        <v>-20.617265759999999</v>
      </c>
      <c r="AQ101">
        <v>-12.07986399</v>
      </c>
      <c r="AR101">
        <v>16.004932279999998</v>
      </c>
      <c r="AS101">
        <v>14.76833025</v>
      </c>
      <c r="AT101">
        <v>12.309936090000001</v>
      </c>
      <c r="AU101">
        <v>8.8622025149999999</v>
      </c>
      <c r="AV101">
        <v>2.749991756</v>
      </c>
      <c r="AW101">
        <v>-6.591596375</v>
      </c>
      <c r="AX101">
        <v>-13.33949825</v>
      </c>
      <c r="AY101">
        <v>-21.527554389999999</v>
      </c>
      <c r="AZ101">
        <v>-25.335670100000002</v>
      </c>
      <c r="BA101">
        <v>-26.758391899999999</v>
      </c>
      <c r="BB101">
        <v>-20.618963109999999</v>
      </c>
      <c r="BC101">
        <v>-12.13938986</v>
      </c>
      <c r="BD101">
        <v>1986.3476020000001</v>
      </c>
      <c r="BE101">
        <v>1986.3476020000001</v>
      </c>
      <c r="BF101">
        <v>1986.3476020000001</v>
      </c>
      <c r="BG101">
        <v>1986.3476020000001</v>
      </c>
      <c r="BH101">
        <v>1529.487654</v>
      </c>
      <c r="BI101">
        <v>1529.487654</v>
      </c>
      <c r="BJ101" t="s">
        <v>65</v>
      </c>
      <c r="BK101" t="s">
        <v>65</v>
      </c>
      <c r="BL101">
        <v>32.22</v>
      </c>
      <c r="BM101">
        <v>200</v>
      </c>
    </row>
    <row r="102" spans="1:65" x14ac:dyDescent="0.3">
      <c r="A102">
        <v>340</v>
      </c>
      <c r="B102">
        <v>42.409637779999997</v>
      </c>
      <c r="C102">
        <v>37.722812480000002</v>
      </c>
      <c r="D102">
        <v>33.133228920000001</v>
      </c>
      <c r="E102">
        <v>28.793878540000001</v>
      </c>
      <c r="F102">
        <v>24.692208300000001</v>
      </c>
      <c r="G102">
        <v>20.816247199999999</v>
      </c>
      <c r="H102">
        <v>17.154580509999999</v>
      </c>
      <c r="I102">
        <v>-0.89037014800000003</v>
      </c>
      <c r="J102">
        <v>-13.12494935</v>
      </c>
      <c r="K102">
        <v>-21.77221123</v>
      </c>
      <c r="L102">
        <v>-31.781134850000001</v>
      </c>
      <c r="M102">
        <v>-36.449211839999997</v>
      </c>
      <c r="N102">
        <v>-38.76975032</v>
      </c>
      <c r="O102">
        <v>-41.472845659999997</v>
      </c>
      <c r="P102">
        <v>-45.573722660000001</v>
      </c>
      <c r="Q102">
        <v>-51.360461139999998</v>
      </c>
      <c r="R102">
        <v>-52.889719630000002</v>
      </c>
      <c r="S102">
        <v>-47.5925929</v>
      </c>
      <c r="T102">
        <v>54.554622879999997</v>
      </c>
      <c r="U102">
        <v>49.579699349999999</v>
      </c>
      <c r="V102">
        <v>40.077651840000001</v>
      </c>
      <c r="W102">
        <v>27.63334579</v>
      </c>
      <c r="X102">
        <v>8.1550617620000008</v>
      </c>
      <c r="Y102">
        <v>-14.940753969999999</v>
      </c>
      <c r="Z102">
        <v>-26.61202475</v>
      </c>
      <c r="AA102">
        <v>-35.780190269999999</v>
      </c>
      <c r="AB102">
        <v>-39.669721420000002</v>
      </c>
      <c r="AC102">
        <v>-44.595346630000002</v>
      </c>
      <c r="AD102">
        <v>-51.749067490000002</v>
      </c>
      <c r="AE102">
        <v>-44.243209559999997</v>
      </c>
      <c r="AF102">
        <v>54.564694539999998</v>
      </c>
      <c r="AG102">
        <v>49.588984519999997</v>
      </c>
      <c r="AH102">
        <v>40.085451859999999</v>
      </c>
      <c r="AI102">
        <v>27.63924226</v>
      </c>
      <c r="AJ102">
        <v>8.15811581</v>
      </c>
      <c r="AK102">
        <v>-14.949380189999999</v>
      </c>
      <c r="AL102">
        <v>-26.647566950000002</v>
      </c>
      <c r="AM102">
        <v>-35.919053929999997</v>
      </c>
      <c r="AN102">
        <v>-39.965813969999999</v>
      </c>
      <c r="AO102">
        <v>-45.151494239999998</v>
      </c>
      <c r="AP102">
        <v>-53.042048729999998</v>
      </c>
      <c r="AQ102">
        <v>-44.939043439999999</v>
      </c>
      <c r="AR102">
        <v>54.56396737</v>
      </c>
      <c r="AS102">
        <v>49.588325879999999</v>
      </c>
      <c r="AT102">
        <v>40.0849276</v>
      </c>
      <c r="AU102">
        <v>27.638902009999999</v>
      </c>
      <c r="AV102">
        <v>8.1580874600000008</v>
      </c>
      <c r="AW102">
        <v>-14.946251500000001</v>
      </c>
      <c r="AX102">
        <v>-26.63978084</v>
      </c>
      <c r="AY102">
        <v>-35.902737600000002</v>
      </c>
      <c r="AZ102">
        <v>-39.94123965</v>
      </c>
      <c r="BA102">
        <v>-45.110164230000002</v>
      </c>
      <c r="BB102">
        <v>-52.969507530000001</v>
      </c>
      <c r="BC102">
        <v>-44.963200430000001</v>
      </c>
      <c r="BD102">
        <v>1740.841011</v>
      </c>
      <c r="BE102">
        <v>1740.841011</v>
      </c>
      <c r="BF102">
        <v>1740.841011</v>
      </c>
      <c r="BG102">
        <v>1740.841011</v>
      </c>
      <c r="BH102">
        <v>1340.4475789999999</v>
      </c>
      <c r="BI102">
        <v>1340.4475789999999</v>
      </c>
      <c r="BJ102" t="s">
        <v>65</v>
      </c>
      <c r="BK102" t="s">
        <v>65</v>
      </c>
      <c r="BL102">
        <v>32.22</v>
      </c>
      <c r="BM102">
        <v>200</v>
      </c>
    </row>
    <row r="103" spans="1:65" x14ac:dyDescent="0.3">
      <c r="A103">
        <v>341</v>
      </c>
      <c r="B103">
        <v>28.13475674</v>
      </c>
      <c r="C103">
        <v>22.447511030000001</v>
      </c>
      <c r="D103">
        <v>16.870880140000001</v>
      </c>
      <c r="E103">
        <v>11.59130919</v>
      </c>
      <c r="F103">
        <v>6.5944389210000001</v>
      </c>
      <c r="G103">
        <v>1.8665595610000001</v>
      </c>
      <c r="H103">
        <v>-2.6054174739999998</v>
      </c>
      <c r="I103">
        <v>-24.724624039999998</v>
      </c>
      <c r="J103">
        <v>-39.846256439999998</v>
      </c>
      <c r="K103">
        <v>-50.528325330000001</v>
      </c>
      <c r="L103">
        <v>-62.69566674</v>
      </c>
      <c r="M103">
        <v>-67.845216579999999</v>
      </c>
      <c r="N103">
        <v>-69.681179209999996</v>
      </c>
      <c r="O103">
        <v>-70.162409949999997</v>
      </c>
      <c r="P103">
        <v>-70.635121549999994</v>
      </c>
      <c r="Q103">
        <v>-72.838570930000003</v>
      </c>
      <c r="R103">
        <v>-73.468859499999994</v>
      </c>
      <c r="S103">
        <v>-69.804790370000006</v>
      </c>
      <c r="T103">
        <v>43.500970690000003</v>
      </c>
      <c r="U103">
        <v>37.163212139999999</v>
      </c>
      <c r="V103">
        <v>25.112968179999999</v>
      </c>
      <c r="W103">
        <v>9.4645742520000002</v>
      </c>
      <c r="X103">
        <v>-14.589272640000001</v>
      </c>
      <c r="Y103">
        <v>-41.780405379999998</v>
      </c>
      <c r="Z103">
        <v>-53.921800589999997</v>
      </c>
      <c r="AA103">
        <v>-60.358295990000002</v>
      </c>
      <c r="AB103">
        <v>-61.271153949999999</v>
      </c>
      <c r="AC103">
        <v>-63.867953919999998</v>
      </c>
      <c r="AD103">
        <v>-71.127442729999999</v>
      </c>
      <c r="AE103">
        <v>-64.035475980000001</v>
      </c>
      <c r="AF103">
        <v>43.54237577</v>
      </c>
      <c r="AG103">
        <v>37.201324839999998</v>
      </c>
      <c r="AH103">
        <v>25.14486853</v>
      </c>
      <c r="AI103">
        <v>9.4885232419999994</v>
      </c>
      <c r="AJ103">
        <v>-14.577161029999999</v>
      </c>
      <c r="AK103">
        <v>-41.786353409999997</v>
      </c>
      <c r="AL103">
        <v>-53.971520769999998</v>
      </c>
      <c r="AM103">
        <v>-60.535339389999997</v>
      </c>
      <c r="AN103">
        <v>-61.621406620000002</v>
      </c>
      <c r="AO103">
        <v>-64.480630259999998</v>
      </c>
      <c r="AP103">
        <v>-72.680984309999999</v>
      </c>
      <c r="AQ103">
        <v>-65.328675250000003</v>
      </c>
      <c r="AR103">
        <v>43.541660450000002</v>
      </c>
      <c r="AS103">
        <v>37.200603319999999</v>
      </c>
      <c r="AT103">
        <v>25.144135219999999</v>
      </c>
      <c r="AU103">
        <v>9.4877747279999998</v>
      </c>
      <c r="AV103">
        <v>-14.5779318</v>
      </c>
      <c r="AW103">
        <v>-41.782451209999998</v>
      </c>
      <c r="AX103">
        <v>-53.96177436</v>
      </c>
      <c r="AY103">
        <v>-60.516473920000003</v>
      </c>
      <c r="AZ103">
        <v>-61.595177190000001</v>
      </c>
      <c r="BA103">
        <v>-64.438097040000002</v>
      </c>
      <c r="BB103">
        <v>-72.598045240000005</v>
      </c>
      <c r="BC103">
        <v>-65.351985130000003</v>
      </c>
      <c r="BD103">
        <v>1427.3255220000001</v>
      </c>
      <c r="BE103">
        <v>1427.3255220000001</v>
      </c>
      <c r="BF103">
        <v>1427.3255220000001</v>
      </c>
      <c r="BG103">
        <v>1427.3255220000001</v>
      </c>
      <c r="BH103">
        <v>1099.0406519999999</v>
      </c>
      <c r="BI103">
        <v>1099.0406519999999</v>
      </c>
      <c r="BJ103" t="s">
        <v>65</v>
      </c>
      <c r="BK103" t="s">
        <v>65</v>
      </c>
      <c r="BL103">
        <v>32.22</v>
      </c>
      <c r="BM103">
        <v>200</v>
      </c>
    </row>
    <row r="104" spans="1:65" x14ac:dyDescent="0.3">
      <c r="A104">
        <v>342</v>
      </c>
      <c r="B104">
        <v>6.461225701</v>
      </c>
      <c r="C104">
        <v>2.5075632950000002</v>
      </c>
      <c r="D104">
        <v>-1.349486338</v>
      </c>
      <c r="E104">
        <v>-4.9814664879999997</v>
      </c>
      <c r="F104">
        <v>-8.3997857810000003</v>
      </c>
      <c r="G104">
        <v>-11.615323589999999</v>
      </c>
      <c r="H104">
        <v>-14.638453480000001</v>
      </c>
      <c r="I104">
        <v>-29.25930001</v>
      </c>
      <c r="J104">
        <v>-38.783958720000001</v>
      </c>
      <c r="K104">
        <v>-45.091208000000002</v>
      </c>
      <c r="L104">
        <v>-51.331860749999997</v>
      </c>
      <c r="M104">
        <v>-53.031930719999998</v>
      </c>
      <c r="N104">
        <v>-52.894465869999998</v>
      </c>
      <c r="O104">
        <v>-51.666771420000003</v>
      </c>
      <c r="P104">
        <v>-51.53920042</v>
      </c>
      <c r="Q104">
        <v>-53.356360780000003</v>
      </c>
      <c r="R104">
        <v>-53.346044249999998</v>
      </c>
      <c r="S104">
        <v>-48.127759429999998</v>
      </c>
      <c r="T104">
        <v>14.937448180000001</v>
      </c>
      <c r="U104">
        <v>11.047836200000001</v>
      </c>
      <c r="V104">
        <v>3.6770538529999999</v>
      </c>
      <c r="W104">
        <v>-5.8337605100000003</v>
      </c>
      <c r="X104">
        <v>-20.247184059999999</v>
      </c>
      <c r="Y104">
        <v>-35.85400576</v>
      </c>
      <c r="Z104">
        <v>-41.953845819999998</v>
      </c>
      <c r="AA104">
        <v>-43.182015710000002</v>
      </c>
      <c r="AB104">
        <v>-41.447200379999998</v>
      </c>
      <c r="AC104">
        <v>-40.571954849999997</v>
      </c>
      <c r="AD104">
        <v>-41.789851329999998</v>
      </c>
      <c r="AE104">
        <v>-37.072614530000003</v>
      </c>
      <c r="AF104">
        <v>14.90637141</v>
      </c>
      <c r="AG104">
        <v>11.01762943</v>
      </c>
      <c r="AH104">
        <v>3.648597058</v>
      </c>
      <c r="AI104">
        <v>-5.8597184479999997</v>
      </c>
      <c r="AJ104">
        <v>-20.268590660000001</v>
      </c>
      <c r="AK104">
        <v>-35.869537149999999</v>
      </c>
      <c r="AL104">
        <v>-41.991381580000002</v>
      </c>
      <c r="AM104">
        <v>-43.288120759999998</v>
      </c>
      <c r="AN104">
        <v>-41.638759700000001</v>
      </c>
      <c r="AO104">
        <v>-40.868635670000003</v>
      </c>
      <c r="AP104">
        <v>-42.496841160000002</v>
      </c>
      <c r="AQ104">
        <v>-37.541023019999997</v>
      </c>
      <c r="AR104">
        <v>14.909264690000001</v>
      </c>
      <c r="AS104">
        <v>11.020030459999999</v>
      </c>
      <c r="AT104">
        <v>3.6500892180000002</v>
      </c>
      <c r="AU104">
        <v>-5.8593417859999999</v>
      </c>
      <c r="AV104">
        <v>-20.269721059999998</v>
      </c>
      <c r="AW104">
        <v>-35.868309009999997</v>
      </c>
      <c r="AX104">
        <v>-41.98628531</v>
      </c>
      <c r="AY104">
        <v>-43.276979079999997</v>
      </c>
      <c r="AZ104">
        <v>-41.624151990000001</v>
      </c>
      <c r="BA104">
        <v>-40.847885429999998</v>
      </c>
      <c r="BB104">
        <v>-42.462097880000002</v>
      </c>
      <c r="BC104">
        <v>-37.56660866</v>
      </c>
      <c r="BD104">
        <v>1724.2803249999999</v>
      </c>
      <c r="BE104">
        <v>1724.2803249999999</v>
      </c>
      <c r="BF104">
        <v>1724.2803249999999</v>
      </c>
      <c r="BG104">
        <v>1724.2803249999999</v>
      </c>
      <c r="BH104">
        <v>1327.6958509999999</v>
      </c>
      <c r="BI104">
        <v>1327.6958509999999</v>
      </c>
      <c r="BJ104" t="s">
        <v>65</v>
      </c>
      <c r="BK104" t="s">
        <v>65</v>
      </c>
      <c r="BL104">
        <v>32.22</v>
      </c>
      <c r="BM104">
        <v>200</v>
      </c>
    </row>
    <row r="105" spans="1:65" x14ac:dyDescent="0.3">
      <c r="A105">
        <v>343</v>
      </c>
      <c r="B105">
        <v>-6.0936018509999998</v>
      </c>
      <c r="C105">
        <v>-6.4199985870000003</v>
      </c>
      <c r="D105">
        <v>-6.7496009450000001</v>
      </c>
      <c r="E105">
        <v>-7.0712976279999999</v>
      </c>
      <c r="F105">
        <v>-7.3853601390000003</v>
      </c>
      <c r="G105">
        <v>-7.6920485540000003</v>
      </c>
      <c r="H105">
        <v>-7.9916120240000001</v>
      </c>
      <c r="I105">
        <v>-9.6520610060000003</v>
      </c>
      <c r="J105">
        <v>-11.0702464</v>
      </c>
      <c r="K105">
        <v>-12.33338069</v>
      </c>
      <c r="L105">
        <v>-14.44862831</v>
      </c>
      <c r="M105">
        <v>-16.13479259</v>
      </c>
      <c r="N105">
        <v>-17.48675214</v>
      </c>
      <c r="O105">
        <v>-19.423063259999999</v>
      </c>
      <c r="P105">
        <v>-20.96375583</v>
      </c>
      <c r="Q105">
        <v>-21.43942079</v>
      </c>
      <c r="R105">
        <v>-20.736852160000002</v>
      </c>
      <c r="S105">
        <v>-18.47569562</v>
      </c>
      <c r="T105">
        <v>-0.30892666099999999</v>
      </c>
      <c r="U105">
        <v>-0.38575738599999998</v>
      </c>
      <c r="V105">
        <v>-0.57406902800000004</v>
      </c>
      <c r="W105">
        <v>-0.92096447699999995</v>
      </c>
      <c r="X105">
        <v>-1.790825661</v>
      </c>
      <c r="Y105">
        <v>-3.8597538579999999</v>
      </c>
      <c r="Z105">
        <v>-6.0302675929999996</v>
      </c>
      <c r="AA105">
        <v>-9.7942743970000006</v>
      </c>
      <c r="AB105">
        <v>-12.41814918</v>
      </c>
      <c r="AC105">
        <v>-14.559066659999999</v>
      </c>
      <c r="AD105">
        <v>-15.0823193</v>
      </c>
      <c r="AE105">
        <v>-13.49503825</v>
      </c>
      <c r="AF105">
        <v>-0.33171665299999997</v>
      </c>
      <c r="AG105">
        <v>-0.40824671800000001</v>
      </c>
      <c r="AH105">
        <v>-0.59589081300000002</v>
      </c>
      <c r="AI105">
        <v>-0.94169213100000004</v>
      </c>
      <c r="AJ105">
        <v>-1.809154444</v>
      </c>
      <c r="AK105">
        <v>-3.8735704050000002</v>
      </c>
      <c r="AL105">
        <v>-6.0451474200000002</v>
      </c>
      <c r="AM105">
        <v>-9.836889395</v>
      </c>
      <c r="AN105">
        <v>-12.524610060000001</v>
      </c>
      <c r="AO105">
        <v>-14.761688080000001</v>
      </c>
      <c r="AP105">
        <v>-15.40714388</v>
      </c>
      <c r="AQ105">
        <v>-13.75266272</v>
      </c>
      <c r="AR105">
        <v>-0.32927350399999999</v>
      </c>
      <c r="AS105">
        <v>-0.40629568500000002</v>
      </c>
      <c r="AT105">
        <v>-0.59485004299999999</v>
      </c>
      <c r="AU105">
        <v>-0.94177250300000004</v>
      </c>
      <c r="AV105">
        <v>-1.81076189</v>
      </c>
      <c r="AW105">
        <v>-3.8758977140000002</v>
      </c>
      <c r="AX105">
        <v>-6.0464379030000002</v>
      </c>
      <c r="AY105">
        <v>-9.8336904129999994</v>
      </c>
      <c r="AZ105">
        <v>-12.516080649999999</v>
      </c>
      <c r="BA105">
        <v>-14.746213490000001</v>
      </c>
      <c r="BB105">
        <v>-15.389981349999999</v>
      </c>
      <c r="BC105">
        <v>-13.757127300000001</v>
      </c>
      <c r="BD105">
        <v>2034.1898960000001</v>
      </c>
      <c r="BE105">
        <v>2034.1898960000001</v>
      </c>
      <c r="BF105">
        <v>2034.1898960000001</v>
      </c>
      <c r="BG105">
        <v>2034.1898960000001</v>
      </c>
      <c r="BH105">
        <v>1566.3262199999999</v>
      </c>
      <c r="BI105">
        <v>1566.3262199999999</v>
      </c>
      <c r="BJ105" t="s">
        <v>65</v>
      </c>
      <c r="BK105" t="s">
        <v>65</v>
      </c>
      <c r="BL105">
        <v>32.22</v>
      </c>
      <c r="BM105">
        <v>200</v>
      </c>
    </row>
    <row r="106" spans="1:65" x14ac:dyDescent="0.3">
      <c r="A106">
        <v>344</v>
      </c>
      <c r="B106">
        <v>8.2544677390000007</v>
      </c>
      <c r="C106">
        <v>6.387448139</v>
      </c>
      <c r="D106">
        <v>4.5618037439999997</v>
      </c>
      <c r="E106">
        <v>2.8385483329999999</v>
      </c>
      <c r="F106">
        <v>1.212698791</v>
      </c>
      <c r="G106">
        <v>-0.32050270600000003</v>
      </c>
      <c r="H106">
        <v>-1.765598515</v>
      </c>
      <c r="I106">
        <v>-8.8154629979999992</v>
      </c>
      <c r="J106">
        <v>-13.471094069999999</v>
      </c>
      <c r="K106">
        <v>-16.607246960000001</v>
      </c>
      <c r="L106">
        <v>-19.77318004</v>
      </c>
      <c r="M106">
        <v>-20.620418010000002</v>
      </c>
      <c r="N106">
        <v>-20.430352150000001</v>
      </c>
      <c r="O106">
        <v>-19.247454359999999</v>
      </c>
      <c r="P106">
        <v>-18.008325320000001</v>
      </c>
      <c r="Q106">
        <v>-17.53661512</v>
      </c>
      <c r="R106">
        <v>-17.273603739999999</v>
      </c>
      <c r="S106">
        <v>-15.936555719999999</v>
      </c>
      <c r="T106">
        <v>15.17137788</v>
      </c>
      <c r="U106">
        <v>13.09318169</v>
      </c>
      <c r="V106">
        <v>9.1263962680000006</v>
      </c>
      <c r="W106">
        <v>3.9417485619999999</v>
      </c>
      <c r="X106">
        <v>-4.1141838069999999</v>
      </c>
      <c r="Y106">
        <v>-13.3439525</v>
      </c>
      <c r="Z106">
        <v>-17.417240289999999</v>
      </c>
      <c r="AA106">
        <v>-18.870862639999999</v>
      </c>
      <c r="AB106">
        <v>-17.803504010000001</v>
      </c>
      <c r="AC106">
        <v>-16.505042280000001</v>
      </c>
      <c r="AD106">
        <v>-17.607641690000001</v>
      </c>
      <c r="AE106">
        <v>-20.052951350000001</v>
      </c>
      <c r="AF106">
        <v>15.15435186</v>
      </c>
      <c r="AG106">
        <v>13.07679882</v>
      </c>
      <c r="AH106">
        <v>9.1112741340000003</v>
      </c>
      <c r="AI106">
        <v>3.9283529170000002</v>
      </c>
      <c r="AJ106">
        <v>-4.124646802</v>
      </c>
      <c r="AK106">
        <v>-13.35248342</v>
      </c>
      <c r="AL106">
        <v>-17.43617382</v>
      </c>
      <c r="AM106">
        <v>-18.92458796</v>
      </c>
      <c r="AN106">
        <v>-17.890472509999999</v>
      </c>
      <c r="AO106">
        <v>-16.611051450000001</v>
      </c>
      <c r="AP106">
        <v>-17.955066599999999</v>
      </c>
      <c r="AQ106">
        <v>-21.041199679999998</v>
      </c>
      <c r="AR106">
        <v>15.15632613</v>
      </c>
      <c r="AS106">
        <v>13.078402179999999</v>
      </c>
      <c r="AT106">
        <v>9.1121818660000002</v>
      </c>
      <c r="AU106">
        <v>3.9283806590000001</v>
      </c>
      <c r="AV106">
        <v>-4.1258940019999999</v>
      </c>
      <c r="AW106">
        <v>-13.353373680000001</v>
      </c>
      <c r="AX106">
        <v>-17.435363729999999</v>
      </c>
      <c r="AY106">
        <v>-18.92076827</v>
      </c>
      <c r="AZ106">
        <v>-17.885447660000001</v>
      </c>
      <c r="BA106">
        <v>-16.605155450000002</v>
      </c>
      <c r="BB106">
        <v>-17.937652549999999</v>
      </c>
      <c r="BC106">
        <v>-21.019882920000001</v>
      </c>
      <c r="BD106">
        <v>2040.2628010000001</v>
      </c>
      <c r="BE106">
        <v>2040.2628010000001</v>
      </c>
      <c r="BF106">
        <v>2040.2628010000001</v>
      </c>
      <c r="BG106">
        <v>2040.2628010000001</v>
      </c>
      <c r="BH106">
        <v>1571.0023570000001</v>
      </c>
      <c r="BI106">
        <v>1571.0023570000001</v>
      </c>
      <c r="BJ106" t="s">
        <v>65</v>
      </c>
      <c r="BK106" t="s">
        <v>65</v>
      </c>
      <c r="BL106">
        <v>32.22</v>
      </c>
      <c r="BM106">
        <v>200</v>
      </c>
    </row>
    <row r="107" spans="1:65" x14ac:dyDescent="0.3">
      <c r="A107">
        <v>345</v>
      </c>
      <c r="B107">
        <v>9.1554523010000004</v>
      </c>
      <c r="C107">
        <v>7.7070653519999999</v>
      </c>
      <c r="D107">
        <v>6.3006698099999996</v>
      </c>
      <c r="E107">
        <v>4.9833437170000003</v>
      </c>
      <c r="F107">
        <v>3.7508090140000001</v>
      </c>
      <c r="G107">
        <v>2.5989770800000001</v>
      </c>
      <c r="H107">
        <v>1.523940597</v>
      </c>
      <c r="I107">
        <v>-3.51143392</v>
      </c>
      <c r="J107">
        <v>-6.4818786050000003</v>
      </c>
      <c r="K107">
        <v>-8.1141096810000004</v>
      </c>
      <c r="L107">
        <v>-8.6766642780000005</v>
      </c>
      <c r="M107">
        <v>-7.2608310960000004</v>
      </c>
      <c r="N107">
        <v>-5.0288935410000004</v>
      </c>
      <c r="O107">
        <v>-0.26972974900000002</v>
      </c>
      <c r="P107">
        <v>5.171405612</v>
      </c>
      <c r="Q107">
        <v>9.9379666390000008</v>
      </c>
      <c r="R107">
        <v>12.240760610000001</v>
      </c>
      <c r="S107">
        <v>14.79416754</v>
      </c>
      <c r="T107">
        <v>31.11796532</v>
      </c>
      <c r="U107">
        <v>27.455800450000002</v>
      </c>
      <c r="V107">
        <v>20.601077950000001</v>
      </c>
      <c r="W107">
        <v>11.963637520000001</v>
      </c>
      <c r="X107">
        <v>-0.435447205</v>
      </c>
      <c r="Y107">
        <v>-11.52093475</v>
      </c>
      <c r="Z107">
        <v>-13.04677933</v>
      </c>
      <c r="AA107">
        <v>-6.4195265309999998</v>
      </c>
      <c r="AB107">
        <v>0.83126323499999999</v>
      </c>
      <c r="AC107">
        <v>6.3838920459999997</v>
      </c>
      <c r="AD107">
        <v>6.9522878480000001</v>
      </c>
      <c r="AE107">
        <v>8.3854901559999995</v>
      </c>
      <c r="AF107">
        <v>37.273317200000001</v>
      </c>
      <c r="AG107">
        <v>33.096009199999997</v>
      </c>
      <c r="AH107">
        <v>25.271286150000002</v>
      </c>
      <c r="AI107">
        <v>15.39711556</v>
      </c>
      <c r="AJ107">
        <v>1.172188681</v>
      </c>
      <c r="AK107">
        <v>-11.73083467</v>
      </c>
      <c r="AL107">
        <v>-13.795891320000001</v>
      </c>
      <c r="AM107">
        <v>-6.8487004139999996</v>
      </c>
      <c r="AN107">
        <v>0.99707436699999996</v>
      </c>
      <c r="AO107">
        <v>6.9552439450000003</v>
      </c>
      <c r="AP107">
        <v>7.0921317400000001</v>
      </c>
      <c r="AQ107">
        <v>9.2471077049999995</v>
      </c>
      <c r="AR107">
        <v>37.272650419999998</v>
      </c>
      <c r="AS107">
        <v>33.095296019999999</v>
      </c>
      <c r="AT107">
        <v>25.27048125</v>
      </c>
      <c r="AU107">
        <v>15.396183519999999</v>
      </c>
      <c r="AV107">
        <v>1.171037726</v>
      </c>
      <c r="AW107">
        <v>-11.730547809999999</v>
      </c>
      <c r="AX107">
        <v>-13.79457309</v>
      </c>
      <c r="AY107">
        <v>-6.8511713150000002</v>
      </c>
      <c r="AZ107">
        <v>0.98578500899999999</v>
      </c>
      <c r="BA107">
        <v>6.932598262</v>
      </c>
      <c r="BB107">
        <v>7.0748462480000001</v>
      </c>
      <c r="BC107">
        <v>9.2238351689999991</v>
      </c>
      <c r="BD107">
        <v>2408.2344939999998</v>
      </c>
      <c r="BE107">
        <v>2408.2344939999998</v>
      </c>
      <c r="BF107">
        <v>2408.2344939999998</v>
      </c>
      <c r="BG107">
        <v>2408.2344939999998</v>
      </c>
      <c r="BH107">
        <v>1854.3405600000001</v>
      </c>
      <c r="BI107">
        <v>1854.3405600000001</v>
      </c>
      <c r="BJ107" t="s">
        <v>65</v>
      </c>
      <c r="BK107" t="s">
        <v>65</v>
      </c>
      <c r="BL107">
        <v>32.22</v>
      </c>
      <c r="BM107">
        <v>200</v>
      </c>
    </row>
    <row r="108" spans="1:65" x14ac:dyDescent="0.3">
      <c r="A108">
        <v>346</v>
      </c>
      <c r="B108">
        <v>-1.703753047</v>
      </c>
      <c r="C108">
        <v>-1.6788579130000001</v>
      </c>
      <c r="D108">
        <v>-1.6655450979999999</v>
      </c>
      <c r="E108">
        <v>-1.6635770860000001</v>
      </c>
      <c r="F108">
        <v>-1.6717123570000001</v>
      </c>
      <c r="G108">
        <v>-1.6887860210000001</v>
      </c>
      <c r="H108">
        <v>-1.713705941</v>
      </c>
      <c r="I108">
        <v>-1.975106966</v>
      </c>
      <c r="J108">
        <v>-2.303430031</v>
      </c>
      <c r="K108">
        <v>-2.5942906899999998</v>
      </c>
      <c r="L108">
        <v>-2.8222795789999999</v>
      </c>
      <c r="M108">
        <v>-2.448174625</v>
      </c>
      <c r="N108">
        <v>-1.511401518</v>
      </c>
      <c r="O108">
        <v>1.4814865960000001</v>
      </c>
      <c r="P108">
        <v>6.7018115380000003</v>
      </c>
      <c r="Q108">
        <v>12.93720718</v>
      </c>
      <c r="R108">
        <v>15.466476569999999</v>
      </c>
      <c r="S108">
        <v>15.014428669999999</v>
      </c>
      <c r="T108">
        <v>-28.820050940000002</v>
      </c>
      <c r="U108">
        <v>-26.975955679999998</v>
      </c>
      <c r="V108">
        <v>-23.512486939999999</v>
      </c>
      <c r="W108">
        <v>-19.113753769999999</v>
      </c>
      <c r="X108">
        <v>-12.6490788</v>
      </c>
      <c r="Y108">
        <v>-6.1773802040000003</v>
      </c>
      <c r="Z108">
        <v>-3.9433531460000002</v>
      </c>
      <c r="AA108">
        <v>-3.2571248339999999</v>
      </c>
      <c r="AB108">
        <v>-2.4180065439999998</v>
      </c>
      <c r="AC108">
        <v>0.78569745599999996</v>
      </c>
      <c r="AD108">
        <v>9.8418646939999999</v>
      </c>
      <c r="AE108">
        <v>10.106293770000001</v>
      </c>
      <c r="AF108">
        <v>-28.819059209999999</v>
      </c>
      <c r="AG108">
        <v>-26.97466885</v>
      </c>
      <c r="AH108">
        <v>-23.51066256</v>
      </c>
      <c r="AI108">
        <v>-19.111287799999999</v>
      </c>
      <c r="AJ108">
        <v>-12.645808629999999</v>
      </c>
      <c r="AK108">
        <v>-6.1693732020000001</v>
      </c>
      <c r="AL108">
        <v>-3.9352693849999998</v>
      </c>
      <c r="AM108">
        <v>-3.2506928940000002</v>
      </c>
      <c r="AN108">
        <v>-2.4066695669999998</v>
      </c>
      <c r="AO108">
        <v>0.88164410199999999</v>
      </c>
      <c r="AP108">
        <v>10.513102890000001</v>
      </c>
      <c r="AQ108">
        <v>10.908474630000001</v>
      </c>
      <c r="AR108">
        <v>-28.818474330000001</v>
      </c>
      <c r="AS108">
        <v>-26.974160099999999</v>
      </c>
      <c r="AT108">
        <v>-23.510295750000001</v>
      </c>
      <c r="AU108">
        <v>-19.111098609999999</v>
      </c>
      <c r="AV108">
        <v>-12.64587094</v>
      </c>
      <c r="AW108">
        <v>-6.169787898</v>
      </c>
      <c r="AX108">
        <v>-3.936112692</v>
      </c>
      <c r="AY108">
        <v>-3.251362511</v>
      </c>
      <c r="AZ108">
        <v>-2.4078997229999999</v>
      </c>
      <c r="BA108">
        <v>0.87382633200000004</v>
      </c>
      <c r="BB108">
        <v>10.46912154</v>
      </c>
      <c r="BC108">
        <v>10.882041170000001</v>
      </c>
      <c r="BD108">
        <v>2323.221391</v>
      </c>
      <c r="BE108">
        <v>2323.221391</v>
      </c>
      <c r="BF108">
        <v>2323.221391</v>
      </c>
      <c r="BG108">
        <v>2323.221391</v>
      </c>
      <c r="BH108">
        <v>1788.8804709999999</v>
      </c>
      <c r="BI108">
        <v>1788.8804709999999</v>
      </c>
      <c r="BJ108" t="s">
        <v>65</v>
      </c>
      <c r="BK108" t="s">
        <v>65</v>
      </c>
      <c r="BL108">
        <v>32.22</v>
      </c>
      <c r="BM108">
        <v>200</v>
      </c>
    </row>
    <row r="109" spans="1:65" x14ac:dyDescent="0.3">
      <c r="A109">
        <v>347</v>
      </c>
      <c r="B109">
        <v>-3.845178717</v>
      </c>
      <c r="C109">
        <v>-1.2202705869999999</v>
      </c>
      <c r="D109">
        <v>1.375817399</v>
      </c>
      <c r="E109">
        <v>3.8557348679999999</v>
      </c>
      <c r="F109">
        <v>6.2245061689999996</v>
      </c>
      <c r="G109">
        <v>8.4869428259999999</v>
      </c>
      <c r="H109">
        <v>10.64765249</v>
      </c>
      <c r="I109">
        <v>21.71006817</v>
      </c>
      <c r="J109">
        <v>29.786067760000002</v>
      </c>
      <c r="K109">
        <v>35.952529699999999</v>
      </c>
      <c r="L109">
        <v>44.018379330000002</v>
      </c>
      <c r="M109">
        <v>48.481165599999997</v>
      </c>
      <c r="N109">
        <v>50.900946079999997</v>
      </c>
      <c r="O109">
        <v>52.819401390000003</v>
      </c>
      <c r="P109">
        <v>53.292495520000003</v>
      </c>
      <c r="Q109">
        <v>53.2138025</v>
      </c>
      <c r="R109">
        <v>53.151343750000002</v>
      </c>
      <c r="S109">
        <v>53.176929309999998</v>
      </c>
      <c r="T109">
        <v>-47.466954340000001</v>
      </c>
      <c r="U109">
        <v>-41.97295819</v>
      </c>
      <c r="V109">
        <v>-31.492588269999999</v>
      </c>
      <c r="W109">
        <v>-17.805617030000001</v>
      </c>
      <c r="X109">
        <v>3.4507308569999999</v>
      </c>
      <c r="Y109">
        <v>27.83840292</v>
      </c>
      <c r="Z109">
        <v>38.919425840000002</v>
      </c>
      <c r="AA109">
        <v>44.333248339999997</v>
      </c>
      <c r="AB109">
        <v>43.641491090000002</v>
      </c>
      <c r="AC109">
        <v>42.944837769999999</v>
      </c>
      <c r="AD109">
        <v>46.181402990000002</v>
      </c>
      <c r="AE109">
        <v>45.977102600000002</v>
      </c>
      <c r="AF109">
        <v>-47.466987840000002</v>
      </c>
      <c r="AG109">
        <v>-41.972859569999997</v>
      </c>
      <c r="AH109">
        <v>-31.49224684</v>
      </c>
      <c r="AI109">
        <v>-17.80498042</v>
      </c>
      <c r="AJ109">
        <v>3.4517561940000001</v>
      </c>
      <c r="AK109">
        <v>27.846734640000001</v>
      </c>
      <c r="AL109">
        <v>38.958935279999999</v>
      </c>
      <c r="AM109">
        <v>44.470943230000003</v>
      </c>
      <c r="AN109">
        <v>43.887874459999999</v>
      </c>
      <c r="AO109">
        <v>43.307992089999999</v>
      </c>
      <c r="AP109">
        <v>47.131466340000003</v>
      </c>
      <c r="AQ109">
        <v>47.484408950000002</v>
      </c>
      <c r="AR109">
        <v>-47.465877290000002</v>
      </c>
      <c r="AS109">
        <v>-41.971794789999997</v>
      </c>
      <c r="AT109">
        <v>-31.491267010000001</v>
      </c>
      <c r="AU109">
        <v>-17.804106050000001</v>
      </c>
      <c r="AV109">
        <v>3.4524837920000002</v>
      </c>
      <c r="AW109">
        <v>27.84371874</v>
      </c>
      <c r="AX109">
        <v>38.951065989999996</v>
      </c>
      <c r="AY109">
        <v>44.456199400000003</v>
      </c>
      <c r="AZ109">
        <v>43.869660500000002</v>
      </c>
      <c r="BA109">
        <v>43.283747650000002</v>
      </c>
      <c r="BB109">
        <v>47.081274499999999</v>
      </c>
      <c r="BC109">
        <v>47.469278879999997</v>
      </c>
      <c r="BD109">
        <v>2866.6071139999999</v>
      </c>
      <c r="BE109">
        <v>2866.6071139999999</v>
      </c>
      <c r="BF109">
        <v>2866.6071139999999</v>
      </c>
      <c r="BG109">
        <v>2866.6071139999999</v>
      </c>
      <c r="BH109">
        <v>2207.2874780000002</v>
      </c>
      <c r="BI109">
        <v>2207.2874780000002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3">
      <c r="A110">
        <v>348</v>
      </c>
      <c r="B110">
        <v>-3.6547350299999999</v>
      </c>
      <c r="C110">
        <v>-2.8567063020000001</v>
      </c>
      <c r="D110">
        <v>-2.0139026050000002</v>
      </c>
      <c r="E110">
        <v>-1.1557419769999999</v>
      </c>
      <c r="F110">
        <v>-0.28431178600000001</v>
      </c>
      <c r="G110">
        <v>0.59842488800000004</v>
      </c>
      <c r="H110">
        <v>1.4906231409999999</v>
      </c>
      <c r="I110">
        <v>6.9526664480000004</v>
      </c>
      <c r="J110">
        <v>12.22779467</v>
      </c>
      <c r="K110">
        <v>17.329218399999998</v>
      </c>
      <c r="L110">
        <v>26.392405790000002</v>
      </c>
      <c r="M110">
        <v>33.680501040000003</v>
      </c>
      <c r="N110">
        <v>39.230791289999999</v>
      </c>
      <c r="O110">
        <v>46.077932760000003</v>
      </c>
      <c r="P110">
        <v>49.747203720000002</v>
      </c>
      <c r="Q110">
        <v>49.74818217</v>
      </c>
      <c r="R110">
        <v>49.03933825</v>
      </c>
      <c r="S110">
        <v>49.690978600000001</v>
      </c>
      <c r="T110">
        <v>-38.786718209999997</v>
      </c>
      <c r="U110">
        <v>-35.589041549999997</v>
      </c>
      <c r="V110">
        <v>-29.427613310000002</v>
      </c>
      <c r="W110">
        <v>-21.233483870000001</v>
      </c>
      <c r="X110">
        <v>-8.0313030659999995</v>
      </c>
      <c r="Y110">
        <v>8.6037475420000007</v>
      </c>
      <c r="Z110">
        <v>17.806527249999998</v>
      </c>
      <c r="AA110">
        <v>25.706567799999998</v>
      </c>
      <c r="AB110">
        <v>28.427359719999998</v>
      </c>
      <c r="AC110">
        <v>30.30288973</v>
      </c>
      <c r="AD110">
        <v>32.732479849999997</v>
      </c>
      <c r="AE110">
        <v>31.935493090000001</v>
      </c>
      <c r="AF110">
        <v>-38.785732899999999</v>
      </c>
      <c r="AG110">
        <v>-35.588059360000003</v>
      </c>
      <c r="AH110">
        <v>-29.426642609999998</v>
      </c>
      <c r="AI110">
        <v>-21.232541179999998</v>
      </c>
      <c r="AJ110">
        <v>-8.0304446400000007</v>
      </c>
      <c r="AK110">
        <v>8.6110708749999993</v>
      </c>
      <c r="AL110">
        <v>17.832557049999998</v>
      </c>
      <c r="AM110">
        <v>25.813202969999999</v>
      </c>
      <c r="AN110">
        <v>28.646808180000001</v>
      </c>
      <c r="AO110">
        <v>30.66283447</v>
      </c>
      <c r="AP110">
        <v>33.481781689999998</v>
      </c>
      <c r="AQ110">
        <v>32.970136220000001</v>
      </c>
      <c r="AR110">
        <v>-38.784767780000003</v>
      </c>
      <c r="AS110">
        <v>-35.587202789999999</v>
      </c>
      <c r="AT110">
        <v>-29.42599371</v>
      </c>
      <c r="AU110">
        <v>-21.232164740000002</v>
      </c>
      <c r="AV110">
        <v>-8.0304943120000001</v>
      </c>
      <c r="AW110">
        <v>8.6087019700000003</v>
      </c>
      <c r="AX110">
        <v>17.826653960000002</v>
      </c>
      <c r="AY110">
        <v>25.800515260000001</v>
      </c>
      <c r="AZ110">
        <v>28.628451829999999</v>
      </c>
      <c r="BA110">
        <v>30.636220739999999</v>
      </c>
      <c r="BB110">
        <v>33.440309800000001</v>
      </c>
      <c r="BC110">
        <v>32.959576970000001</v>
      </c>
      <c r="BD110">
        <v>2833.5481</v>
      </c>
      <c r="BE110">
        <v>2833.5481</v>
      </c>
      <c r="BF110">
        <v>2833.5481</v>
      </c>
      <c r="BG110">
        <v>2833.5481</v>
      </c>
      <c r="BH110">
        <v>2181.8320370000001</v>
      </c>
      <c r="BI110">
        <v>2181.8320370000001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3">
      <c r="A111">
        <v>349</v>
      </c>
      <c r="B111">
        <v>4.3220632029999999</v>
      </c>
      <c r="C111">
        <v>1.9629141960000001</v>
      </c>
      <c r="D111">
        <v>-0.27279224600000002</v>
      </c>
      <c r="E111">
        <v>-2.3116334219999999</v>
      </c>
      <c r="F111">
        <v>-4.1645897029999999</v>
      </c>
      <c r="G111">
        <v>-5.8421153520000004</v>
      </c>
      <c r="H111">
        <v>-7.3541621270000004</v>
      </c>
      <c r="I111">
        <v>-13.45085649</v>
      </c>
      <c r="J111">
        <v>-15.53257206</v>
      </c>
      <c r="K111">
        <v>-15.10508209</v>
      </c>
      <c r="L111">
        <v>-9.9784101799999991</v>
      </c>
      <c r="M111">
        <v>-2.6797293180000001</v>
      </c>
      <c r="N111">
        <v>4.533954735</v>
      </c>
      <c r="O111">
        <v>15.583013149999999</v>
      </c>
      <c r="P111">
        <v>23.487096709999999</v>
      </c>
      <c r="Q111">
        <v>25.838848840000001</v>
      </c>
      <c r="R111">
        <v>25.903200049999999</v>
      </c>
      <c r="S111">
        <v>28.279448940000002</v>
      </c>
      <c r="T111">
        <v>6.5949707030000004</v>
      </c>
      <c r="U111">
        <v>2.7410472860000001</v>
      </c>
      <c r="V111">
        <v>-4.4095248639999998</v>
      </c>
      <c r="W111">
        <v>-13.266085670000001</v>
      </c>
      <c r="X111">
        <v>-25.468236749999999</v>
      </c>
      <c r="Y111">
        <v>-34.725137670000002</v>
      </c>
      <c r="Z111">
        <v>-33.59307768</v>
      </c>
      <c r="AA111">
        <v>-21.9427968</v>
      </c>
      <c r="AB111">
        <v>-11.29581471</v>
      </c>
      <c r="AC111">
        <v>-3.2940122920000001</v>
      </c>
      <c r="AD111">
        <v>-1.70255556</v>
      </c>
      <c r="AE111">
        <v>0.11838468100000001</v>
      </c>
      <c r="AF111">
        <v>6.5933884090000001</v>
      </c>
      <c r="AG111">
        <v>2.739538719</v>
      </c>
      <c r="AH111">
        <v>-4.4108921309999998</v>
      </c>
      <c r="AI111">
        <v>-13.267266790000001</v>
      </c>
      <c r="AJ111">
        <v>-25.469123360000001</v>
      </c>
      <c r="AK111">
        <v>-34.724148820000003</v>
      </c>
      <c r="AL111">
        <v>-33.60704175</v>
      </c>
      <c r="AM111">
        <v>-21.935018199999998</v>
      </c>
      <c r="AN111">
        <v>-11.180115389999999</v>
      </c>
      <c r="AO111">
        <v>-2.9940508989999999</v>
      </c>
      <c r="AP111">
        <v>-1.4183782380000001</v>
      </c>
      <c r="AQ111">
        <v>0.69555334000000002</v>
      </c>
      <c r="AR111">
        <v>-53.466330730000003</v>
      </c>
      <c r="AS111">
        <v>-51.977567090000001</v>
      </c>
      <c r="AT111">
        <v>-49.103974819999998</v>
      </c>
      <c r="AU111">
        <v>-45.262949759999998</v>
      </c>
      <c r="AV111">
        <v>-38.967249449999997</v>
      </c>
      <c r="AW111">
        <v>-30.471782560000001</v>
      </c>
      <c r="AX111">
        <v>-24.748473019999999</v>
      </c>
      <c r="AY111">
        <v>-16.618797990000001</v>
      </c>
      <c r="AZ111">
        <v>-9.9180281269999995</v>
      </c>
      <c r="BA111">
        <v>-1.307229837</v>
      </c>
      <c r="BB111">
        <v>12.84837224</v>
      </c>
      <c r="BC111">
        <v>13.880810029999999</v>
      </c>
      <c r="BD111">
        <v>2473.916894</v>
      </c>
      <c r="BE111">
        <v>2473.916894</v>
      </c>
      <c r="BF111">
        <v>2473.916894</v>
      </c>
      <c r="BG111">
        <v>2473.916894</v>
      </c>
      <c r="BH111">
        <v>1904.916009</v>
      </c>
      <c r="BI111">
        <v>1904.916009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3">
      <c r="A112">
        <v>350</v>
      </c>
      <c r="B112">
        <v>-20.22495554</v>
      </c>
      <c r="C112">
        <v>-20.291962349999999</v>
      </c>
      <c r="D112">
        <v>-20.31203348</v>
      </c>
      <c r="E112">
        <v>-20.285025359999999</v>
      </c>
      <c r="F112">
        <v>-20.213828100000001</v>
      </c>
      <c r="G112">
        <v>-20.10119173</v>
      </c>
      <c r="H112">
        <v>-19.949732539999999</v>
      </c>
      <c r="I112">
        <v>-18.356812850000001</v>
      </c>
      <c r="J112">
        <v>-15.98591414</v>
      </c>
      <c r="K112">
        <v>-13.087348799999999</v>
      </c>
      <c r="L112">
        <v>-6.6732760090000003</v>
      </c>
      <c r="M112">
        <v>-0.31821729900000001</v>
      </c>
      <c r="N112">
        <v>5.4371736650000004</v>
      </c>
      <c r="O112">
        <v>14.53988582</v>
      </c>
      <c r="P112">
        <v>22.906445000000001</v>
      </c>
      <c r="Q112">
        <v>28.98630352</v>
      </c>
      <c r="R112">
        <v>31.342197469999999</v>
      </c>
      <c r="S112">
        <v>33.416407880000001</v>
      </c>
      <c r="T112">
        <v>-127.45090519999999</v>
      </c>
      <c r="U112">
        <v>-122.2311704</v>
      </c>
      <c r="V112">
        <v>-112.2059536</v>
      </c>
      <c r="W112">
        <v>-98.943722480000005</v>
      </c>
      <c r="X112">
        <v>-77.759669529999996</v>
      </c>
      <c r="Y112">
        <v>-51.404672689999998</v>
      </c>
      <c r="Z112">
        <v>-36.786966130000003</v>
      </c>
      <c r="AA112">
        <v>-22.859998780000002</v>
      </c>
      <c r="AB112">
        <v>-15.37082584</v>
      </c>
      <c r="AC112">
        <v>-6.3510033669999997</v>
      </c>
      <c r="AD112">
        <v>11.894692360000001</v>
      </c>
      <c r="AE112">
        <v>15.7296069</v>
      </c>
      <c r="AF112">
        <v>-127.45068139999999</v>
      </c>
      <c r="AG112">
        <v>-122.2309807</v>
      </c>
      <c r="AH112">
        <v>-112.2058284</v>
      </c>
      <c r="AI112">
        <v>-98.943680549999996</v>
      </c>
      <c r="AJ112">
        <v>-77.759752640000002</v>
      </c>
      <c r="AK112">
        <v>-51.382671240000001</v>
      </c>
      <c r="AL112">
        <v>-36.766791519999998</v>
      </c>
      <c r="AM112">
        <v>-22.80207317</v>
      </c>
      <c r="AN112">
        <v>-15.249171029999999</v>
      </c>
      <c r="AO112">
        <v>-6.0221358629999999</v>
      </c>
      <c r="AP112">
        <v>13.29687994</v>
      </c>
      <c r="AQ112">
        <v>17.864674990000001</v>
      </c>
      <c r="AR112">
        <v>-105.3529734</v>
      </c>
      <c r="AS112">
        <v>-101.6208328</v>
      </c>
      <c r="AT112">
        <v>-94.384666089999996</v>
      </c>
      <c r="AU112">
        <v>-84.652660319999995</v>
      </c>
      <c r="AV112">
        <v>-68.616465270000006</v>
      </c>
      <c r="AW112">
        <v>-47.281107759999998</v>
      </c>
      <c r="AX112">
        <v>-34.232703829999998</v>
      </c>
      <c r="AY112">
        <v>-20.405683069999998</v>
      </c>
      <c r="AZ112">
        <v>-13.278778300000001</v>
      </c>
      <c r="BA112">
        <v>-6.6087245660000002</v>
      </c>
      <c r="BB112">
        <v>4.0275358560000001</v>
      </c>
      <c r="BC112">
        <v>6.615435186</v>
      </c>
      <c r="BD112">
        <v>2642.8475039999998</v>
      </c>
      <c r="BE112">
        <v>2642.8475039999998</v>
      </c>
      <c r="BF112">
        <v>2642.8475039999998</v>
      </c>
      <c r="BG112">
        <v>2642.8475039999998</v>
      </c>
      <c r="BH112">
        <v>2034.9925780000001</v>
      </c>
      <c r="BI112">
        <v>2034.9925780000001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3">
      <c r="A113">
        <v>351</v>
      </c>
      <c r="B113">
        <v>-73.791807439999999</v>
      </c>
      <c r="C113">
        <v>-72.025977389999994</v>
      </c>
      <c r="D113">
        <v>-70.244554570000005</v>
      </c>
      <c r="E113">
        <v>-68.507755500000002</v>
      </c>
      <c r="F113">
        <v>-66.814174620000003</v>
      </c>
      <c r="G113">
        <v>-65.162457329999995</v>
      </c>
      <c r="H113">
        <v>-63.551298060000001</v>
      </c>
      <c r="I113">
        <v>-54.668656249999998</v>
      </c>
      <c r="J113">
        <v>-47.253013189999997</v>
      </c>
      <c r="K113">
        <v>-40.716194639999998</v>
      </c>
      <c r="L113">
        <v>-30.017279340000002</v>
      </c>
      <c r="M113">
        <v>-21.719724299999999</v>
      </c>
      <c r="N113">
        <v>-15.18454747</v>
      </c>
      <c r="O113">
        <v>-5.7972776149999996</v>
      </c>
      <c r="P113">
        <v>2.5478920949999999</v>
      </c>
      <c r="Q113">
        <v>8.824501046</v>
      </c>
      <c r="R113">
        <v>10.99244508</v>
      </c>
      <c r="S113">
        <v>11.440788789999999</v>
      </c>
      <c r="T113">
        <v>-152.92549489999999</v>
      </c>
      <c r="U113">
        <v>-146.21161470000001</v>
      </c>
      <c r="V113">
        <v>-133.36176320000001</v>
      </c>
      <c r="W113">
        <v>-116.47116389999999</v>
      </c>
      <c r="X113">
        <v>-89.842431000000005</v>
      </c>
      <c r="Y113">
        <v>-57.791319970000004</v>
      </c>
      <c r="Z113">
        <v>-41.200683400000003</v>
      </c>
      <c r="AA113">
        <v>-27.52737115</v>
      </c>
      <c r="AB113">
        <v>-21.343643780000001</v>
      </c>
      <c r="AC113">
        <v>-13.595589950000001</v>
      </c>
      <c r="AD113">
        <v>1.335871679</v>
      </c>
      <c r="AE113">
        <v>-1.327691148</v>
      </c>
      <c r="AF113">
        <v>-152.9253515</v>
      </c>
      <c r="AG113">
        <v>-146.21148700000001</v>
      </c>
      <c r="AH113">
        <v>-133.36166539999999</v>
      </c>
      <c r="AI113">
        <v>-116.47110499999999</v>
      </c>
      <c r="AJ113">
        <v>-89.842431950000005</v>
      </c>
      <c r="AK113">
        <v>-57.76522756</v>
      </c>
      <c r="AL113">
        <v>-41.176382580000002</v>
      </c>
      <c r="AM113">
        <v>-27.472821230000001</v>
      </c>
      <c r="AN113">
        <v>-21.25685335</v>
      </c>
      <c r="AO113">
        <v>-13.355951490000001</v>
      </c>
      <c r="AP113">
        <v>2.339655375</v>
      </c>
      <c r="AQ113">
        <v>-0.84865086300000003</v>
      </c>
      <c r="AR113">
        <v>-113.37596240000001</v>
      </c>
      <c r="AS113">
        <v>-110.4539037</v>
      </c>
      <c r="AT113">
        <v>-104.71341099999999</v>
      </c>
      <c r="AU113">
        <v>-96.816815770000005</v>
      </c>
      <c r="AV113">
        <v>-83.257398159999994</v>
      </c>
      <c r="AW113">
        <v>-63.653151299999998</v>
      </c>
      <c r="AX113">
        <v>-50.219363319999999</v>
      </c>
      <c r="AY113">
        <v>-34.007576720000003</v>
      </c>
      <c r="AZ113">
        <v>-25.107109130000001</v>
      </c>
      <c r="BA113">
        <v>-17.851492530000002</v>
      </c>
      <c r="BB113">
        <v>-10.91492525</v>
      </c>
      <c r="BC113">
        <v>-11.6835209</v>
      </c>
      <c r="BD113">
        <v>2319.1070920000002</v>
      </c>
      <c r="BE113">
        <v>2319.1070920000002</v>
      </c>
      <c r="BF113">
        <v>2319.1070920000002</v>
      </c>
      <c r="BG113">
        <v>2319.1070920000002</v>
      </c>
      <c r="BH113">
        <v>1785.71246</v>
      </c>
      <c r="BI113">
        <v>1785.71246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3">
      <c r="A114">
        <v>352</v>
      </c>
      <c r="B114">
        <v>-76.780923380000004</v>
      </c>
      <c r="C114">
        <v>-76.509016700000004</v>
      </c>
      <c r="D114">
        <v>-76.125379659999993</v>
      </c>
      <c r="E114">
        <v>-75.645463699999993</v>
      </c>
      <c r="F114">
        <v>-75.076746349999993</v>
      </c>
      <c r="G114">
        <v>-74.426301210000005</v>
      </c>
      <c r="H114">
        <v>-73.700817130000004</v>
      </c>
      <c r="I114">
        <v>-68.102636660000002</v>
      </c>
      <c r="J114">
        <v>-61.379947770000001</v>
      </c>
      <c r="K114">
        <v>-54.03695381</v>
      </c>
      <c r="L114">
        <v>-39.67153708</v>
      </c>
      <c r="M114">
        <v>-27.367354070000001</v>
      </c>
      <c r="N114">
        <v>-17.805483389999999</v>
      </c>
      <c r="O114">
        <v>-6.2493824120000001</v>
      </c>
      <c r="P114">
        <v>-1.0490959989999999</v>
      </c>
      <c r="Q114">
        <v>-2.3748475020000002</v>
      </c>
      <c r="R114">
        <v>-2.9437874559999999</v>
      </c>
      <c r="S114">
        <v>2.5970309280000001</v>
      </c>
      <c r="T114">
        <v>-90.474588490000002</v>
      </c>
      <c r="U114">
        <v>-90.242388829999996</v>
      </c>
      <c r="V114">
        <v>-89.515867080000007</v>
      </c>
      <c r="W114">
        <v>-87.889458619999999</v>
      </c>
      <c r="X114">
        <v>-83.189520770000001</v>
      </c>
      <c r="Y114">
        <v>-71.17980944</v>
      </c>
      <c r="Z114">
        <v>-58.397945409999998</v>
      </c>
      <c r="AA114">
        <v>-37.286463210000001</v>
      </c>
      <c r="AB114">
        <v>-23.944512069999998</v>
      </c>
      <c r="AC114">
        <v>-14.46684198</v>
      </c>
      <c r="AD114">
        <v>-9.5798136120000006</v>
      </c>
      <c r="AE114">
        <v>-6.8615938410000004</v>
      </c>
      <c r="AF114">
        <v>-90.469815789999998</v>
      </c>
      <c r="AG114">
        <v>-90.237970520000005</v>
      </c>
      <c r="AH114">
        <v>-89.512120030000005</v>
      </c>
      <c r="AI114">
        <v>-87.886576829999996</v>
      </c>
      <c r="AJ114">
        <v>-83.187946310000001</v>
      </c>
      <c r="AK114">
        <v>-71.161243830000004</v>
      </c>
      <c r="AL114">
        <v>-58.394306810000003</v>
      </c>
      <c r="AM114">
        <v>-37.235298090000001</v>
      </c>
      <c r="AN114">
        <v>-23.77822068</v>
      </c>
      <c r="AO114">
        <v>-14.115170750000001</v>
      </c>
      <c r="AP114">
        <v>-9.1410469899999995</v>
      </c>
      <c r="AQ114">
        <v>-6.1097691469999997</v>
      </c>
      <c r="AR114">
        <v>-110.535112</v>
      </c>
      <c r="AS114">
        <v>-108.2068718</v>
      </c>
      <c r="AT114">
        <v>-103.5804365</v>
      </c>
      <c r="AU114">
        <v>-97.095175979999993</v>
      </c>
      <c r="AV114">
        <v>-85.594578589999998</v>
      </c>
      <c r="AW114">
        <v>-67.994031719999995</v>
      </c>
      <c r="AX114">
        <v>-55.130488700000001</v>
      </c>
      <c r="AY114">
        <v>-38.721283720000002</v>
      </c>
      <c r="AZ114">
        <v>-29.609640500000001</v>
      </c>
      <c r="BA114">
        <v>-22.725652650000001</v>
      </c>
      <c r="BB114">
        <v>-17.630869749999999</v>
      </c>
      <c r="BC114">
        <v>-18.24150101</v>
      </c>
      <c r="BD114">
        <v>2256.2311100000002</v>
      </c>
      <c r="BE114">
        <v>2256.2311100000002</v>
      </c>
      <c r="BF114">
        <v>2256.2311100000002</v>
      </c>
      <c r="BG114">
        <v>2256.2311100000002</v>
      </c>
      <c r="BH114">
        <v>1737.297955</v>
      </c>
      <c r="BI114">
        <v>1737.297955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3">
      <c r="A115">
        <v>353</v>
      </c>
      <c r="B115">
        <v>-96.712683310000003</v>
      </c>
      <c r="C115">
        <v>-100.4034576</v>
      </c>
      <c r="D115">
        <v>-103.9363371</v>
      </c>
      <c r="E115">
        <v>-107.1939028</v>
      </c>
      <c r="F115">
        <v>-110.1903296</v>
      </c>
      <c r="G115">
        <v>-112.93914409999999</v>
      </c>
      <c r="H115">
        <v>-115.45325269999999</v>
      </c>
      <c r="I115">
        <v>-126.26030369999999</v>
      </c>
      <c r="J115">
        <v>-131.24677589999999</v>
      </c>
      <c r="K115">
        <v>-132.28126130000001</v>
      </c>
      <c r="L115">
        <v>-127.0635578</v>
      </c>
      <c r="M115">
        <v>-117.1574217</v>
      </c>
      <c r="N115">
        <v>-106.0423153</v>
      </c>
      <c r="O115">
        <v>-86.067458250000001</v>
      </c>
      <c r="P115">
        <v>-66.363116450000007</v>
      </c>
      <c r="Q115">
        <v>-52.049020800000001</v>
      </c>
      <c r="R115">
        <v>-46.817989830000002</v>
      </c>
      <c r="S115">
        <v>-42.767399240000003</v>
      </c>
      <c r="T115">
        <v>-122.7409754</v>
      </c>
      <c r="U115">
        <v>-129.04419519999999</v>
      </c>
      <c r="V115">
        <v>-140.68729920000001</v>
      </c>
      <c r="W115">
        <v>-154.96780440000001</v>
      </c>
      <c r="X115">
        <v>-174.08982639999999</v>
      </c>
      <c r="Y115">
        <v>-186.56926419999999</v>
      </c>
      <c r="Z115">
        <v>-180.33893950000001</v>
      </c>
      <c r="AA115">
        <v>-150.035788</v>
      </c>
      <c r="AB115">
        <v>-120.76147349999999</v>
      </c>
      <c r="AC115">
        <v>-92.578766889999997</v>
      </c>
      <c r="AD115">
        <v>-66.376114049999998</v>
      </c>
      <c r="AE115">
        <v>-60.182263669999998</v>
      </c>
      <c r="AF115">
        <v>-122.7407238</v>
      </c>
      <c r="AG115">
        <v>-129.043969</v>
      </c>
      <c r="AH115">
        <v>-140.68712110000001</v>
      </c>
      <c r="AI115">
        <v>-154.9676887</v>
      </c>
      <c r="AJ115">
        <v>-174.08980550000001</v>
      </c>
      <c r="AK115">
        <v>-186.5439528</v>
      </c>
      <c r="AL115">
        <v>-180.3956881</v>
      </c>
      <c r="AM115">
        <v>-150.1783925</v>
      </c>
      <c r="AN115">
        <v>-120.8446945</v>
      </c>
      <c r="AO115">
        <v>-92.264906600000003</v>
      </c>
      <c r="AP115">
        <v>-65.459815800000001</v>
      </c>
      <c r="AQ115">
        <v>-59.259009980000002</v>
      </c>
      <c r="AR115">
        <v>-114.65588169999999</v>
      </c>
      <c r="AS115">
        <v>-120.27894999999999</v>
      </c>
      <c r="AT115">
        <v>-130.7058236</v>
      </c>
      <c r="AU115">
        <v>-143.5975546</v>
      </c>
      <c r="AV115">
        <v>-161.23624799999999</v>
      </c>
      <c r="AW115">
        <v>-174.23166399999999</v>
      </c>
      <c r="AX115">
        <v>-171.2116771</v>
      </c>
      <c r="AY115">
        <v>-149.5889008</v>
      </c>
      <c r="AZ115">
        <v>-128.2759973</v>
      </c>
      <c r="BA115">
        <v>-108.5207245</v>
      </c>
      <c r="BB115">
        <v>-95.308079829999997</v>
      </c>
      <c r="BC115">
        <v>-96.597064649999993</v>
      </c>
      <c r="BD115">
        <v>1628.1413090000001</v>
      </c>
      <c r="BE115">
        <v>1628.1413090000001</v>
      </c>
      <c r="BF115">
        <v>1628.1413090000001</v>
      </c>
      <c r="BG115">
        <v>1628.1413090000001</v>
      </c>
      <c r="BH115">
        <v>1253.6688079999999</v>
      </c>
      <c r="BI115">
        <v>1253.6688079999999</v>
      </c>
      <c r="BJ115" t="s">
        <v>65</v>
      </c>
      <c r="BK115" t="s">
        <v>65</v>
      </c>
      <c r="BL115">
        <v>32.22</v>
      </c>
      <c r="BM115">
        <v>200</v>
      </c>
    </row>
    <row r="116" spans="1:65" x14ac:dyDescent="0.3">
      <c r="A116">
        <v>354</v>
      </c>
      <c r="B116">
        <v>-115.0335061</v>
      </c>
      <c r="C116">
        <v>-117.56613609999999</v>
      </c>
      <c r="D116">
        <v>-120.02175130000001</v>
      </c>
      <c r="E116">
        <v>-122.3172852</v>
      </c>
      <c r="F116">
        <v>-124.4595868</v>
      </c>
      <c r="G116">
        <v>-126.45523230000001</v>
      </c>
      <c r="H116">
        <v>-128.31053650000001</v>
      </c>
      <c r="I116">
        <v>-136.8183654</v>
      </c>
      <c r="J116">
        <v>-141.61375520000001</v>
      </c>
      <c r="K116">
        <v>-143.66565940000001</v>
      </c>
      <c r="L116">
        <v>-142.0984445</v>
      </c>
      <c r="M116">
        <v>-136.00392690000001</v>
      </c>
      <c r="N116">
        <v>-127.7577606</v>
      </c>
      <c r="O116">
        <v>-109.9392088</v>
      </c>
      <c r="P116">
        <v>-87.589852440000001</v>
      </c>
      <c r="Q116">
        <v>-66.475735470000004</v>
      </c>
      <c r="R116">
        <v>-58.472881440000002</v>
      </c>
      <c r="S116">
        <v>-58.1019018</v>
      </c>
      <c r="T116">
        <v>-138.8823792</v>
      </c>
      <c r="U116">
        <v>-142.2486332</v>
      </c>
      <c r="V116">
        <v>-148.5105289</v>
      </c>
      <c r="W116">
        <v>-156.28551999999999</v>
      </c>
      <c r="X116">
        <v>-166.9388175</v>
      </c>
      <c r="Y116">
        <v>-174.40839439999999</v>
      </c>
      <c r="Z116">
        <v>-170.8581643</v>
      </c>
      <c r="AA116">
        <v>-150.67686979999999</v>
      </c>
      <c r="AB116">
        <v>-127.83317150000001</v>
      </c>
      <c r="AC116">
        <v>-101.0107677</v>
      </c>
      <c r="AD116">
        <v>-67.417072989999994</v>
      </c>
      <c r="AE116">
        <v>-65.771431079999999</v>
      </c>
      <c r="AF116">
        <v>-138.8819566</v>
      </c>
      <c r="AG116">
        <v>-142.24824889999999</v>
      </c>
      <c r="AH116">
        <v>-148.51021689999999</v>
      </c>
      <c r="AI116">
        <v>-156.28530079999999</v>
      </c>
      <c r="AJ116">
        <v>-166.93873690000001</v>
      </c>
      <c r="AK116">
        <v>-174.38241869999999</v>
      </c>
      <c r="AL116">
        <v>-170.91257089999999</v>
      </c>
      <c r="AM116">
        <v>-150.8656355</v>
      </c>
      <c r="AN116">
        <v>-128.06322549999999</v>
      </c>
      <c r="AO116">
        <v>-100.89749089999999</v>
      </c>
      <c r="AP116">
        <v>-66.289893829999997</v>
      </c>
      <c r="AQ116">
        <v>-65.469033749999994</v>
      </c>
      <c r="AR116">
        <v>-98.862596510000003</v>
      </c>
      <c r="AS116">
        <v>-106.1478675</v>
      </c>
      <c r="AT116">
        <v>-119.6818444</v>
      </c>
      <c r="AU116">
        <v>-136.48185939999999</v>
      </c>
      <c r="AV116">
        <v>-159.7272968</v>
      </c>
      <c r="AW116">
        <v>-177.89607620000001</v>
      </c>
      <c r="AX116">
        <v>-175.90334089999999</v>
      </c>
      <c r="AY116">
        <v>-152.5509179</v>
      </c>
      <c r="AZ116">
        <v>-129.6908579</v>
      </c>
      <c r="BA116">
        <v>-109.9634989</v>
      </c>
      <c r="BB116">
        <v>-99.567486880000004</v>
      </c>
      <c r="BC116">
        <v>-97.273244419999997</v>
      </c>
      <c r="BD116">
        <v>1500.6067190000001</v>
      </c>
      <c r="BE116">
        <v>1500.6067190000001</v>
      </c>
      <c r="BF116">
        <v>1500.6067190000001</v>
      </c>
      <c r="BG116">
        <v>1500.6067190000001</v>
      </c>
      <c r="BH116">
        <v>1155.4671740000001</v>
      </c>
      <c r="BI116">
        <v>1155.4671740000001</v>
      </c>
      <c r="BJ116" t="s">
        <v>65</v>
      </c>
      <c r="BK116" t="s">
        <v>65</v>
      </c>
      <c r="BL116">
        <v>32.22</v>
      </c>
      <c r="BM116">
        <v>200</v>
      </c>
    </row>
    <row r="117" spans="1:65" x14ac:dyDescent="0.3">
      <c r="A117">
        <v>355</v>
      </c>
      <c r="B117">
        <v>-273.51501949999999</v>
      </c>
      <c r="C117">
        <v>-271.22211199999998</v>
      </c>
      <c r="D117">
        <v>-268.88270419999998</v>
      </c>
      <c r="E117">
        <v>-266.57522069999999</v>
      </c>
      <c r="F117">
        <v>-264.29851830000001</v>
      </c>
      <c r="G117">
        <v>-262.05151530000001</v>
      </c>
      <c r="H117">
        <v>-259.83318759999997</v>
      </c>
      <c r="I117">
        <v>-247.07463749999999</v>
      </c>
      <c r="J117">
        <v>-235.595291</v>
      </c>
      <c r="K117">
        <v>-224.66847960000001</v>
      </c>
      <c r="L117">
        <v>-204.6529443</v>
      </c>
      <c r="M117">
        <v>-186.7061329</v>
      </c>
      <c r="N117">
        <v>-170.5862113</v>
      </c>
      <c r="O117">
        <v>-143.36036089999999</v>
      </c>
      <c r="P117">
        <v>-113.6512049</v>
      </c>
      <c r="Q117">
        <v>-86.208383459999993</v>
      </c>
      <c r="R117">
        <v>-74.925526000000005</v>
      </c>
      <c r="S117">
        <v>-71.881345530000004</v>
      </c>
      <c r="T117">
        <v>-338.14675340000002</v>
      </c>
      <c r="U117">
        <v>-331.86662180000002</v>
      </c>
      <c r="V117">
        <v>-319.71009270000002</v>
      </c>
      <c r="W117">
        <v>-303.38299289999998</v>
      </c>
      <c r="X117">
        <v>-276.40255459999997</v>
      </c>
      <c r="Y117">
        <v>-239.27690219999999</v>
      </c>
      <c r="Z117">
        <v>-214.08213370000001</v>
      </c>
      <c r="AA117">
        <v>-178.97549749999999</v>
      </c>
      <c r="AB117">
        <v>-151.08514439999999</v>
      </c>
      <c r="AC117">
        <v>-116.4638174</v>
      </c>
      <c r="AD117">
        <v>-60.712547819999998</v>
      </c>
      <c r="AE117">
        <v>-55.782887299999999</v>
      </c>
      <c r="AF117">
        <v>-338.14607649999999</v>
      </c>
      <c r="AG117">
        <v>-331.86594710000003</v>
      </c>
      <c r="AH117">
        <v>-319.70942580000002</v>
      </c>
      <c r="AI117">
        <v>-303.38234419999998</v>
      </c>
      <c r="AJ117">
        <v>-276.40195990000001</v>
      </c>
      <c r="AK117">
        <v>-239.21893689999999</v>
      </c>
      <c r="AL117">
        <v>-214.10208249999999</v>
      </c>
      <c r="AM117">
        <v>-179.09466259999999</v>
      </c>
      <c r="AN117">
        <v>-151.2338934</v>
      </c>
      <c r="AO117">
        <v>-116.1234714</v>
      </c>
      <c r="AP117">
        <v>-58.104155130000002</v>
      </c>
      <c r="AQ117">
        <v>-53.454947420000003</v>
      </c>
      <c r="AR117">
        <v>-230.35794229999999</v>
      </c>
      <c r="AS117">
        <v>-234.94844399999999</v>
      </c>
      <c r="AT117">
        <v>-243.01652279999999</v>
      </c>
      <c r="AU117">
        <v>-251.9087772</v>
      </c>
      <c r="AV117">
        <v>-260.45191490000002</v>
      </c>
      <c r="AW117">
        <v>-254.4080357</v>
      </c>
      <c r="AX117">
        <v>-233.87606489999999</v>
      </c>
      <c r="AY117">
        <v>-187.8249739</v>
      </c>
      <c r="AZ117">
        <v>-155.3288647</v>
      </c>
      <c r="BA117">
        <v>-133.2108265</v>
      </c>
      <c r="BB117">
        <v>-132.6788416</v>
      </c>
      <c r="BC117">
        <v>-133.3016082</v>
      </c>
      <c r="BD117">
        <v>1368.552948</v>
      </c>
      <c r="BE117">
        <v>1368.552948</v>
      </c>
      <c r="BF117">
        <v>1368.552948</v>
      </c>
      <c r="BG117">
        <v>1368.552948</v>
      </c>
      <c r="BH117">
        <v>1053.78577</v>
      </c>
      <c r="BI117">
        <v>1053.78577</v>
      </c>
      <c r="BJ117" t="s">
        <v>65</v>
      </c>
      <c r="BK117" t="s">
        <v>65</v>
      </c>
      <c r="BL117">
        <v>32.22</v>
      </c>
      <c r="BM117">
        <v>200</v>
      </c>
    </row>
    <row r="118" spans="1:65" x14ac:dyDescent="0.3">
      <c r="A118">
        <v>356</v>
      </c>
      <c r="B118">
        <v>-243.61444109999999</v>
      </c>
      <c r="C118">
        <v>-246.09774709999999</v>
      </c>
      <c r="D118">
        <v>-248.26772080000001</v>
      </c>
      <c r="E118">
        <v>-250.05634900000001</v>
      </c>
      <c r="F118">
        <v>-251.48707820000001</v>
      </c>
      <c r="G118">
        <v>-252.5821923</v>
      </c>
      <c r="H118">
        <v>-253.362866</v>
      </c>
      <c r="I118">
        <v>-252.5019246</v>
      </c>
      <c r="J118">
        <v>-244.95093689999999</v>
      </c>
      <c r="K118">
        <v>-233.0209117</v>
      </c>
      <c r="L118">
        <v>-203.3974461</v>
      </c>
      <c r="M118">
        <v>-173.0465255</v>
      </c>
      <c r="N118">
        <v>-146.11493329999999</v>
      </c>
      <c r="O118">
        <v>-106.66171970000001</v>
      </c>
      <c r="P118">
        <v>-76.775124239999997</v>
      </c>
      <c r="Q118">
        <v>-61.761864950000003</v>
      </c>
      <c r="R118">
        <v>-56.177730959999998</v>
      </c>
      <c r="S118">
        <v>-43.778166149999997</v>
      </c>
      <c r="T118">
        <v>-221.65151750000001</v>
      </c>
      <c r="U118">
        <v>-225.52652760000001</v>
      </c>
      <c r="V118">
        <v>-232.43128580000001</v>
      </c>
      <c r="W118">
        <v>-240.2595728</v>
      </c>
      <c r="X118">
        <v>-248.45247219999999</v>
      </c>
      <c r="Y118">
        <v>-245.13680289999999</v>
      </c>
      <c r="Z118">
        <v>-227.5471359</v>
      </c>
      <c r="AA118">
        <v>-181.2020259</v>
      </c>
      <c r="AB118">
        <v>-140.08224240000001</v>
      </c>
      <c r="AC118">
        <v>-98.515540740000006</v>
      </c>
      <c r="AD118">
        <v>-51.431234439999997</v>
      </c>
      <c r="AE118">
        <v>-40.974407120000002</v>
      </c>
      <c r="AF118">
        <v>-198.8273159</v>
      </c>
      <c r="AG118">
        <v>-204.6125662</v>
      </c>
      <c r="AH118">
        <v>-215.114251</v>
      </c>
      <c r="AI118">
        <v>-227.5285342</v>
      </c>
      <c r="AJ118">
        <v>-242.4919223</v>
      </c>
      <c r="AK118">
        <v>-245.9618571</v>
      </c>
      <c r="AL118">
        <v>-230.4302127</v>
      </c>
      <c r="AM118">
        <v>-182.93149339999999</v>
      </c>
      <c r="AN118">
        <v>-139.7396425</v>
      </c>
      <c r="AO118">
        <v>-96.561398220000001</v>
      </c>
      <c r="AP118">
        <v>-49.406011040000003</v>
      </c>
      <c r="AQ118">
        <v>-36.668097209999999</v>
      </c>
      <c r="AR118">
        <v>-238.65937940000001</v>
      </c>
      <c r="AS118">
        <v>-242.59559809999999</v>
      </c>
      <c r="AT118">
        <v>-249.36508140000001</v>
      </c>
      <c r="AU118">
        <v>-256.43639780000001</v>
      </c>
      <c r="AV118">
        <v>-261.72413799999998</v>
      </c>
      <c r="AW118">
        <v>-250.38041269999999</v>
      </c>
      <c r="AX118">
        <v>-225.55776109999999</v>
      </c>
      <c r="AY118">
        <v>-172.80633420000001</v>
      </c>
      <c r="AZ118">
        <v>-135.27219299999999</v>
      </c>
      <c r="BA118">
        <v>-107.81469559999999</v>
      </c>
      <c r="BB118">
        <v>-101.1148359</v>
      </c>
      <c r="BC118">
        <v>-103.70570859999999</v>
      </c>
      <c r="BD118">
        <v>1601.197651</v>
      </c>
      <c r="BE118">
        <v>1601.197651</v>
      </c>
      <c r="BF118">
        <v>1601.197651</v>
      </c>
      <c r="BG118">
        <v>1601.197651</v>
      </c>
      <c r="BH118">
        <v>1232.922192</v>
      </c>
      <c r="BI118">
        <v>1232.922192</v>
      </c>
      <c r="BJ118" t="s">
        <v>65</v>
      </c>
      <c r="BK118" t="s">
        <v>65</v>
      </c>
      <c r="BL118">
        <v>31.432999962165759</v>
      </c>
      <c r="BM118">
        <v>200</v>
      </c>
    </row>
    <row r="119" spans="1:65" x14ac:dyDescent="0.3">
      <c r="A119">
        <v>357</v>
      </c>
      <c r="B119">
        <v>-250.6395344</v>
      </c>
      <c r="C119">
        <v>-250.35946670000001</v>
      </c>
      <c r="D119">
        <v>-249.87988780000001</v>
      </c>
      <c r="E119">
        <v>-249.2201695</v>
      </c>
      <c r="F119">
        <v>-248.39272940000001</v>
      </c>
      <c r="G119">
        <v>-247.40935010000001</v>
      </c>
      <c r="H119">
        <v>-246.28120820000001</v>
      </c>
      <c r="I119">
        <v>-237.0287208</v>
      </c>
      <c r="J119">
        <v>-225.24299980000001</v>
      </c>
      <c r="K119">
        <v>-211.7830404</v>
      </c>
      <c r="L119">
        <v>-183.84642310000001</v>
      </c>
      <c r="M119">
        <v>-157.8678701</v>
      </c>
      <c r="N119">
        <v>-135.62769460000001</v>
      </c>
      <c r="O119">
        <v>-103.1750292</v>
      </c>
      <c r="P119">
        <v>-77.187343510000005</v>
      </c>
      <c r="Q119">
        <v>-61.536849750000002</v>
      </c>
      <c r="R119">
        <v>-55.348342209999998</v>
      </c>
      <c r="S119">
        <v>-46.284051580000003</v>
      </c>
      <c r="T119">
        <v>-233.49486300000001</v>
      </c>
      <c r="U119">
        <v>-235.57286289999999</v>
      </c>
      <c r="V119">
        <v>-239.18083390000001</v>
      </c>
      <c r="W119">
        <v>-243.0161244</v>
      </c>
      <c r="X119">
        <v>-246.0042699</v>
      </c>
      <c r="Y119">
        <v>-239.69765039999999</v>
      </c>
      <c r="Z119">
        <v>-224.09581750000001</v>
      </c>
      <c r="AA119">
        <v>-185.2925041</v>
      </c>
      <c r="AB119">
        <v>-149.82517129999999</v>
      </c>
      <c r="AC119">
        <v>-111.42747249999999</v>
      </c>
      <c r="AD119">
        <v>-62.359598060000003</v>
      </c>
      <c r="AE119">
        <v>-52.589599970000002</v>
      </c>
      <c r="AF119">
        <v>-233.48121019999999</v>
      </c>
      <c r="AG119">
        <v>-235.5600656</v>
      </c>
      <c r="AH119">
        <v>-239.16966859999999</v>
      </c>
      <c r="AI119">
        <v>-243.00709069999999</v>
      </c>
      <c r="AJ119">
        <v>-245.99854579999999</v>
      </c>
      <c r="AK119">
        <v>-239.65313159999999</v>
      </c>
      <c r="AL119">
        <v>-224.14645870000001</v>
      </c>
      <c r="AM119">
        <v>-185.4400387</v>
      </c>
      <c r="AN119">
        <v>-149.9076287</v>
      </c>
      <c r="AO119">
        <v>-110.9183498</v>
      </c>
      <c r="AP119">
        <v>-59.997390899999999</v>
      </c>
      <c r="AQ119">
        <v>-49.65263393</v>
      </c>
      <c r="AR119">
        <v>-257.7305953</v>
      </c>
      <c r="AS119">
        <v>-258.5823322</v>
      </c>
      <c r="AT119">
        <v>-259.60472440000001</v>
      </c>
      <c r="AU119">
        <v>-259.50209419999999</v>
      </c>
      <c r="AV119">
        <v>-254.73890589999999</v>
      </c>
      <c r="AW119">
        <v>-235.2487582</v>
      </c>
      <c r="AX119">
        <v>-210.9635801</v>
      </c>
      <c r="AY119">
        <v>-167.93735459999999</v>
      </c>
      <c r="AZ119">
        <v>-140.2454596</v>
      </c>
      <c r="BA119">
        <v>-121.5514417</v>
      </c>
      <c r="BB119">
        <v>-119.1256721</v>
      </c>
      <c r="BC119">
        <v>-120.73327620000001</v>
      </c>
      <c r="BD119">
        <v>1590.8191670000001</v>
      </c>
      <c r="BE119">
        <v>1590.8191670000001</v>
      </c>
      <c r="BF119">
        <v>1590.8191670000001</v>
      </c>
      <c r="BG119">
        <v>1590.8191670000001</v>
      </c>
      <c r="BH119">
        <v>1224.930758</v>
      </c>
      <c r="BI119">
        <v>1224.930758</v>
      </c>
      <c r="BJ119" t="s">
        <v>65</v>
      </c>
      <c r="BK119" t="s">
        <v>65</v>
      </c>
      <c r="BL119">
        <v>32.22</v>
      </c>
      <c r="BM119">
        <v>200</v>
      </c>
    </row>
    <row r="120" spans="1:65" x14ac:dyDescent="0.3">
      <c r="A120">
        <v>358</v>
      </c>
      <c r="B120">
        <v>-265.94654059999999</v>
      </c>
      <c r="C120">
        <v>-259.62593800000002</v>
      </c>
      <c r="D120">
        <v>-253.31918870000001</v>
      </c>
      <c r="E120">
        <v>-247.2385951</v>
      </c>
      <c r="F120">
        <v>-241.3748765</v>
      </c>
      <c r="G120">
        <v>-235.71914380000001</v>
      </c>
      <c r="H120">
        <v>-230.26288249999999</v>
      </c>
      <c r="I120">
        <v>-201.28078830000001</v>
      </c>
      <c r="J120">
        <v>-178.4119316</v>
      </c>
      <c r="K120">
        <v>-159.4800817</v>
      </c>
      <c r="L120">
        <v>-130.82230129999999</v>
      </c>
      <c r="M120">
        <v>-110.4391955</v>
      </c>
      <c r="N120">
        <v>-95.287533089999997</v>
      </c>
      <c r="O120">
        <v>-74.199039589999998</v>
      </c>
      <c r="P120">
        <v>-54.754819060000003</v>
      </c>
      <c r="Q120">
        <v>-37.901673090000003</v>
      </c>
      <c r="R120">
        <v>-30.751224239999999</v>
      </c>
      <c r="S120">
        <v>-27.999039710000002</v>
      </c>
      <c r="T120">
        <v>-288.90686219999998</v>
      </c>
      <c r="U120">
        <v>-280.86680510000002</v>
      </c>
      <c r="V120">
        <v>-265.39587119999999</v>
      </c>
      <c r="W120">
        <v>-244.8523691</v>
      </c>
      <c r="X120">
        <v>-211.7417524</v>
      </c>
      <c r="Y120">
        <v>-169.20142680000001</v>
      </c>
      <c r="Z120">
        <v>-143.9738012</v>
      </c>
      <c r="AA120">
        <v>-115.7313723</v>
      </c>
      <c r="AB120">
        <v>-96.876751290000001</v>
      </c>
      <c r="AC120">
        <v>-73.405804799999999</v>
      </c>
      <c r="AD120">
        <v>-31.212343709999999</v>
      </c>
      <c r="AE120">
        <v>-25.476133350000001</v>
      </c>
      <c r="AF120">
        <v>-288.90103310000001</v>
      </c>
      <c r="AG120">
        <v>-280.86140749999998</v>
      </c>
      <c r="AH120">
        <v>-265.3912886</v>
      </c>
      <c r="AI120">
        <v>-244.84883170000001</v>
      </c>
      <c r="AJ120">
        <v>-211.7397775</v>
      </c>
      <c r="AK120">
        <v>-169.15153950000001</v>
      </c>
      <c r="AL120">
        <v>-143.9672975</v>
      </c>
      <c r="AM120">
        <v>-115.7579638</v>
      </c>
      <c r="AN120">
        <v>-96.902874109999999</v>
      </c>
      <c r="AO120">
        <v>-73.07727482</v>
      </c>
      <c r="AP120">
        <v>-28.979152150000001</v>
      </c>
      <c r="AQ120">
        <v>-22.89590428</v>
      </c>
      <c r="AR120">
        <v>-257.7496855</v>
      </c>
      <c r="AS120">
        <v>-254.30291320000001</v>
      </c>
      <c r="AT120">
        <v>-247.24587560000001</v>
      </c>
      <c r="AU120">
        <v>-236.88217090000001</v>
      </c>
      <c r="AV120">
        <v>-217.13037499999999</v>
      </c>
      <c r="AW120">
        <v>-183.26522</v>
      </c>
      <c r="AX120">
        <v>-156.02983069999999</v>
      </c>
      <c r="AY120">
        <v>-119.36185089999999</v>
      </c>
      <c r="AZ120">
        <v>-99.812248159999996</v>
      </c>
      <c r="BA120">
        <v>-88.043256979999995</v>
      </c>
      <c r="BB120">
        <v>-86.54506524</v>
      </c>
      <c r="BC120">
        <v>-87.14248139</v>
      </c>
      <c r="BD120">
        <v>2019.0536999999999</v>
      </c>
      <c r="BE120">
        <v>2019.0536999999999</v>
      </c>
      <c r="BF120">
        <v>2019.0536999999999</v>
      </c>
      <c r="BG120">
        <v>2019.0536999999999</v>
      </c>
      <c r="BH120">
        <v>1554.671349</v>
      </c>
      <c r="BI120">
        <v>1554.671349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3">
      <c r="A121">
        <v>359</v>
      </c>
      <c r="B121">
        <v>-234.43902360000001</v>
      </c>
      <c r="C121">
        <v>-223.159145</v>
      </c>
      <c r="D121">
        <v>-212.00103519999999</v>
      </c>
      <c r="E121">
        <v>-201.3400097</v>
      </c>
      <c r="F121">
        <v>-191.1544667</v>
      </c>
      <c r="G121">
        <v>-181.42372330000001</v>
      </c>
      <c r="H121">
        <v>-172.12797699999999</v>
      </c>
      <c r="I121">
        <v>-124.48136390000001</v>
      </c>
      <c r="J121">
        <v>-89.514143630000007</v>
      </c>
      <c r="K121">
        <v>-62.825801720000001</v>
      </c>
      <c r="L121">
        <v>-27.709610300000001</v>
      </c>
      <c r="M121">
        <v>-7.8917681760000002</v>
      </c>
      <c r="N121">
        <v>3.3590514499999999</v>
      </c>
      <c r="O121">
        <v>13.817753509999999</v>
      </c>
      <c r="P121">
        <v>19.735721980000001</v>
      </c>
      <c r="Q121">
        <v>25.27122885</v>
      </c>
      <c r="R121">
        <v>29.06455382</v>
      </c>
      <c r="S121">
        <v>32.916672640000002</v>
      </c>
      <c r="T121">
        <v>-212.57579720000001</v>
      </c>
      <c r="U121">
        <v>-200.58114180000001</v>
      </c>
      <c r="V121">
        <v>-177.65255930000001</v>
      </c>
      <c r="W121">
        <v>-147.590273</v>
      </c>
      <c r="X121">
        <v>-100.49324660000001</v>
      </c>
      <c r="Y121">
        <v>-44.97069217</v>
      </c>
      <c r="Z121">
        <v>-18.023034819999999</v>
      </c>
      <c r="AA121">
        <v>-0.27764565899999999</v>
      </c>
      <c r="AB121">
        <v>3.8724578080000001</v>
      </c>
      <c r="AC121">
        <v>9.3261906430000003</v>
      </c>
      <c r="AD121">
        <v>28.211802609999999</v>
      </c>
      <c r="AE121">
        <v>31.067595270000002</v>
      </c>
      <c r="AF121">
        <v>-189.39170469999999</v>
      </c>
      <c r="AG121">
        <v>-179.2234717</v>
      </c>
      <c r="AH121">
        <v>-159.74268259999999</v>
      </c>
      <c r="AI121">
        <v>-134.09699090000001</v>
      </c>
      <c r="AJ121">
        <v>-93.58666925</v>
      </c>
      <c r="AK121">
        <v>-44.787205489999998</v>
      </c>
      <c r="AL121">
        <v>-20.006439449999998</v>
      </c>
      <c r="AM121">
        <v>-1.589469045</v>
      </c>
      <c r="AN121">
        <v>4.1844384669999997</v>
      </c>
      <c r="AO121">
        <v>10.672381</v>
      </c>
      <c r="AP121">
        <v>29.484925440000001</v>
      </c>
      <c r="AQ121">
        <v>34.181397390000001</v>
      </c>
      <c r="AR121">
        <v>-241.60379040000001</v>
      </c>
      <c r="AS121">
        <v>-229.8273112</v>
      </c>
      <c r="AT121">
        <v>-207.04666889999999</v>
      </c>
      <c r="AU121">
        <v>-176.55169369999999</v>
      </c>
      <c r="AV121">
        <v>-126.8653133</v>
      </c>
      <c r="AW121">
        <v>-62.911945539999998</v>
      </c>
      <c r="AX121">
        <v>-27.22762543</v>
      </c>
      <c r="AY121">
        <v>1.986477694</v>
      </c>
      <c r="AZ121">
        <v>8.7324241659999995</v>
      </c>
      <c r="BA121">
        <v>8.6475296789999998</v>
      </c>
      <c r="BB121">
        <v>7.4562227339999998</v>
      </c>
      <c r="BC121">
        <v>10.186280350000001</v>
      </c>
      <c r="BD121">
        <v>2775.171229</v>
      </c>
      <c r="BE121">
        <v>2775.171229</v>
      </c>
      <c r="BF121">
        <v>2775.171229</v>
      </c>
      <c r="BG121">
        <v>2775.171229</v>
      </c>
      <c r="BH121">
        <v>2136.8818460000002</v>
      </c>
      <c r="BI121">
        <v>2136.8818460000002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3">
      <c r="A122">
        <v>360</v>
      </c>
      <c r="B122">
        <v>-200.52164519999999</v>
      </c>
      <c r="C122">
        <v>-190.5759084</v>
      </c>
      <c r="D122">
        <v>-180.69654650000001</v>
      </c>
      <c r="E122">
        <v>-171.21741030000001</v>
      </c>
      <c r="F122">
        <v>-162.1229055</v>
      </c>
      <c r="G122">
        <v>-153.39804699999999</v>
      </c>
      <c r="H122">
        <v>-145.0284351</v>
      </c>
      <c r="I122">
        <v>-101.532612</v>
      </c>
      <c r="J122">
        <v>-68.878106990000006</v>
      </c>
      <c r="K122">
        <v>-43.415193950000003</v>
      </c>
      <c r="L122">
        <v>-9.1339590610000005</v>
      </c>
      <c r="M122">
        <v>10.39417188</v>
      </c>
      <c r="N122">
        <v>21.022571760000002</v>
      </c>
      <c r="O122">
        <v>28.581508809999999</v>
      </c>
      <c r="P122">
        <v>27.935469059999999</v>
      </c>
      <c r="Q122">
        <v>24.912559000000002</v>
      </c>
      <c r="R122">
        <v>26.19455627</v>
      </c>
      <c r="S122">
        <v>34.785887520000003</v>
      </c>
      <c r="T122">
        <v>-178.55873460000001</v>
      </c>
      <c r="U122">
        <v>-169.59858009999999</v>
      </c>
      <c r="V122">
        <v>-152.39439619999999</v>
      </c>
      <c r="W122">
        <v>-129.65988540000001</v>
      </c>
      <c r="X122">
        <v>-93.500578559999994</v>
      </c>
      <c r="Y122">
        <v>-49.382798780000002</v>
      </c>
      <c r="Z122">
        <v>-26.617303110000002</v>
      </c>
      <c r="AA122">
        <v>-10.013181429999999</v>
      </c>
      <c r="AB122">
        <v>-6.1516568850000004</v>
      </c>
      <c r="AC122">
        <v>-3.5816086149999999</v>
      </c>
      <c r="AD122">
        <v>4.9180444840000002</v>
      </c>
      <c r="AE122">
        <v>6.3331861600000003</v>
      </c>
      <c r="AF122">
        <v>-155.33504249999999</v>
      </c>
      <c r="AG122">
        <v>-148.3185532</v>
      </c>
      <c r="AH122">
        <v>-134.77423450000001</v>
      </c>
      <c r="AI122">
        <v>-116.7059665</v>
      </c>
      <c r="AJ122">
        <v>-87.435624009999998</v>
      </c>
      <c r="AK122">
        <v>-50.144087990000003</v>
      </c>
      <c r="AL122">
        <v>-29.349871490000002</v>
      </c>
      <c r="AM122">
        <v>-11.54333243</v>
      </c>
      <c r="AN122">
        <v>-5.7541567489999998</v>
      </c>
      <c r="AO122">
        <v>-2.1825083630000002</v>
      </c>
      <c r="AP122">
        <v>5.0765295430000004</v>
      </c>
      <c r="AQ122">
        <v>8.1439499019999992</v>
      </c>
      <c r="AR122">
        <v>-228.05206219999999</v>
      </c>
      <c r="AS122">
        <v>-215.7529572</v>
      </c>
      <c r="AT122">
        <v>-192.1232971</v>
      </c>
      <c r="AU122">
        <v>-160.87214789999999</v>
      </c>
      <c r="AV122">
        <v>-111.1373157</v>
      </c>
      <c r="AW122">
        <v>-50.607080060000001</v>
      </c>
      <c r="AX122">
        <v>-20.145889830000002</v>
      </c>
      <c r="AY122">
        <v>-0.79514343700000001</v>
      </c>
      <c r="AZ122">
        <v>-0.48945533400000002</v>
      </c>
      <c r="BA122">
        <v>-4.7180446549999999</v>
      </c>
      <c r="BB122">
        <v>-5.9907180909999997</v>
      </c>
      <c r="BC122">
        <v>-4.596638499</v>
      </c>
      <c r="BD122">
        <v>2720.2168109999998</v>
      </c>
      <c r="BE122">
        <v>2720.2168109999998</v>
      </c>
      <c r="BF122">
        <v>2720.2168109999998</v>
      </c>
      <c r="BG122">
        <v>2720.2168109999998</v>
      </c>
      <c r="BH122">
        <v>2094.5669440000001</v>
      </c>
      <c r="BI122">
        <v>2094.5669440000001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3">
      <c r="A123">
        <v>361</v>
      </c>
      <c r="B123">
        <v>-41.126398880000004</v>
      </c>
      <c r="C123">
        <v>-33.538442320000001</v>
      </c>
      <c r="D123">
        <v>-26.116909540000002</v>
      </c>
      <c r="E123">
        <v>-19.110082599999998</v>
      </c>
      <c r="F123">
        <v>-12.49802609</v>
      </c>
      <c r="G123">
        <v>-6.2616959149999998</v>
      </c>
      <c r="H123">
        <v>-0.38290072000000003</v>
      </c>
      <c r="I123">
        <v>28.301889490000001</v>
      </c>
      <c r="J123">
        <v>47.132841820000003</v>
      </c>
      <c r="K123">
        <v>59.763097029999997</v>
      </c>
      <c r="L123">
        <v>72.288421690000007</v>
      </c>
      <c r="M123">
        <v>75.30446087</v>
      </c>
      <c r="N123">
        <v>74.065533880000004</v>
      </c>
      <c r="O123">
        <v>68.378444150000007</v>
      </c>
      <c r="P123">
        <v>62.720203920000003</v>
      </c>
      <c r="Q123">
        <v>62.371605639999999</v>
      </c>
      <c r="R123">
        <v>65.145934990000001</v>
      </c>
      <c r="S123">
        <v>69.545783450000002</v>
      </c>
      <c r="T123">
        <v>-31.054651060000001</v>
      </c>
      <c r="U123">
        <v>-26.128204749999998</v>
      </c>
      <c r="V123">
        <v>-16.74731319</v>
      </c>
      <c r="W123">
        <v>-4.5414557840000001</v>
      </c>
      <c r="X123">
        <v>14.23908175</v>
      </c>
      <c r="Y123">
        <v>35.070851140000002</v>
      </c>
      <c r="Z123">
        <v>43.458041369999997</v>
      </c>
      <c r="AA123">
        <v>44.360279490000003</v>
      </c>
      <c r="AB123">
        <v>39.503767699999997</v>
      </c>
      <c r="AC123">
        <v>33.276584569999997</v>
      </c>
      <c r="AD123">
        <v>26.658218399999999</v>
      </c>
      <c r="AE123">
        <v>23.73771356</v>
      </c>
      <c r="AF123">
        <v>-31.059812310000002</v>
      </c>
      <c r="AG123">
        <v>-26.133044590000001</v>
      </c>
      <c r="AH123">
        <v>-16.751543680000001</v>
      </c>
      <c r="AI123">
        <v>-4.5448992820000003</v>
      </c>
      <c r="AJ123">
        <v>14.236833539999999</v>
      </c>
      <c r="AK123">
        <v>35.073860959999998</v>
      </c>
      <c r="AL123">
        <v>43.492056720000001</v>
      </c>
      <c r="AM123">
        <v>44.470073249999999</v>
      </c>
      <c r="AN123">
        <v>39.656359090000002</v>
      </c>
      <c r="AO123">
        <v>33.376162270000002</v>
      </c>
      <c r="AP123">
        <v>26.653397859999998</v>
      </c>
      <c r="AQ123">
        <v>23.608707559999999</v>
      </c>
      <c r="AR123">
        <v>-101.78518510000001</v>
      </c>
      <c r="AS123">
        <v>-90.974012239999993</v>
      </c>
      <c r="AT123">
        <v>-70.514091019999995</v>
      </c>
      <c r="AU123">
        <v>-44.188089339999998</v>
      </c>
      <c r="AV123">
        <v>-4.5856380919999999</v>
      </c>
      <c r="AW123">
        <v>36.742007440000002</v>
      </c>
      <c r="AX123">
        <v>50.934569089999997</v>
      </c>
      <c r="AY123">
        <v>48.004559579999999</v>
      </c>
      <c r="AZ123">
        <v>37.033139149999997</v>
      </c>
      <c r="BA123">
        <v>27.609443280000001</v>
      </c>
      <c r="BB123">
        <v>29.376358979999999</v>
      </c>
      <c r="BC123">
        <v>28.600609439999999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3">
      <c r="A124">
        <v>362</v>
      </c>
      <c r="B124">
        <v>-51.287069150000001</v>
      </c>
      <c r="C124">
        <v>-38.181254879999997</v>
      </c>
      <c r="D124">
        <v>-25.51564831</v>
      </c>
      <c r="E124">
        <v>-13.71031964</v>
      </c>
      <c r="F124">
        <v>-2.7199714500000001</v>
      </c>
      <c r="G124">
        <v>7.4985675430000001</v>
      </c>
      <c r="H124">
        <v>16.98643702</v>
      </c>
      <c r="I124">
        <v>60.639414250000002</v>
      </c>
      <c r="J124">
        <v>85.322111870000001</v>
      </c>
      <c r="K124">
        <v>98.363783999999995</v>
      </c>
      <c r="L124">
        <v>102.58997460000001</v>
      </c>
      <c r="M124">
        <v>92.860414680000005</v>
      </c>
      <c r="N124">
        <v>79.174111929999995</v>
      </c>
      <c r="O124">
        <v>55.67606043</v>
      </c>
      <c r="P124">
        <v>40.382221250000001</v>
      </c>
      <c r="Q124">
        <v>41.172502649999998</v>
      </c>
      <c r="R124">
        <v>43.777036819999999</v>
      </c>
      <c r="S124">
        <v>35.450849290000001</v>
      </c>
      <c r="T124">
        <v>-44.49261628</v>
      </c>
      <c r="U124">
        <v>-35.181776640000002</v>
      </c>
      <c r="V124">
        <v>-17.650290460000001</v>
      </c>
      <c r="W124">
        <v>4.6873213360000001</v>
      </c>
      <c r="X124">
        <v>37.537189720000001</v>
      </c>
      <c r="Y124">
        <v>69.20843979</v>
      </c>
      <c r="Z124">
        <v>76.625943210000003</v>
      </c>
      <c r="AA124">
        <v>64.33090885</v>
      </c>
      <c r="AB124">
        <v>46.38638512</v>
      </c>
      <c r="AC124">
        <v>28.477499139999999</v>
      </c>
      <c r="AD124">
        <v>11.551215409999999</v>
      </c>
      <c r="AE124">
        <v>-0.158568863</v>
      </c>
      <c r="AF124">
        <v>-44.494886270000002</v>
      </c>
      <c r="AG124">
        <v>-35.183905940000002</v>
      </c>
      <c r="AH124">
        <v>-17.652154039999999</v>
      </c>
      <c r="AI124">
        <v>4.685798578</v>
      </c>
      <c r="AJ124">
        <v>37.536177440000003</v>
      </c>
      <c r="AK124">
        <v>69.211137800000003</v>
      </c>
      <c r="AL124">
        <v>76.674302440000005</v>
      </c>
      <c r="AM124">
        <v>64.42231769</v>
      </c>
      <c r="AN124">
        <v>46.368330329999999</v>
      </c>
      <c r="AO124">
        <v>28.103624409999998</v>
      </c>
      <c r="AP124">
        <v>10.45501677</v>
      </c>
      <c r="AQ124">
        <v>-3.0201729739999998</v>
      </c>
      <c r="AR124">
        <v>-60.52366705</v>
      </c>
      <c r="AS124">
        <v>-50.191053150000002</v>
      </c>
      <c r="AT124">
        <v>-30.828231339999999</v>
      </c>
      <c r="AU124">
        <v>-6.3767050059999999</v>
      </c>
      <c r="AV124">
        <v>28.888091150000001</v>
      </c>
      <c r="AW124">
        <v>60.79680424</v>
      </c>
      <c r="AX124">
        <v>65.85172</v>
      </c>
      <c r="AY124">
        <v>48.145167499999999</v>
      </c>
      <c r="AZ124">
        <v>27.460060049999999</v>
      </c>
      <c r="BA124">
        <v>10.482306960000001</v>
      </c>
      <c r="BB124">
        <v>8.3606352620000006</v>
      </c>
      <c r="BC124">
        <v>7.3326946949999998</v>
      </c>
      <c r="BD124">
        <v>2880.2029010000001</v>
      </c>
      <c r="BE124">
        <v>2880.2029010000001</v>
      </c>
      <c r="BF124">
        <v>2880.2029010000001</v>
      </c>
      <c r="BG124">
        <v>2880.2029010000001</v>
      </c>
      <c r="BH124">
        <v>2217.7562339999999</v>
      </c>
      <c r="BI124">
        <v>2217.7562339999999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3">
      <c r="A125">
        <v>363</v>
      </c>
      <c r="B125">
        <v>-40.467591040000002</v>
      </c>
      <c r="C125">
        <v>-23.41071329</v>
      </c>
      <c r="D125">
        <v>-6.9424428149999997</v>
      </c>
      <c r="E125">
        <v>8.3920561809999992</v>
      </c>
      <c r="F125">
        <v>22.653453800000001</v>
      </c>
      <c r="G125">
        <v>35.899542189999998</v>
      </c>
      <c r="H125">
        <v>48.185364270000001</v>
      </c>
      <c r="I125">
        <v>104.5006396</v>
      </c>
      <c r="J125">
        <v>135.9878913</v>
      </c>
      <c r="K125">
        <v>152.4903104</v>
      </c>
      <c r="L125">
        <v>157.72614039999999</v>
      </c>
      <c r="M125">
        <v>145.75726330000001</v>
      </c>
      <c r="N125">
        <v>129.3932982</v>
      </c>
      <c r="O125">
        <v>102.8695546</v>
      </c>
      <c r="P125">
        <v>88.794749589999995</v>
      </c>
      <c r="Q125">
        <v>93.453259020000004</v>
      </c>
      <c r="R125">
        <v>94.384553310000001</v>
      </c>
      <c r="S125">
        <v>72.061701619999994</v>
      </c>
      <c r="T125">
        <v>-33.690499549999998</v>
      </c>
      <c r="U125">
        <v>-28.50804883</v>
      </c>
      <c r="V125">
        <v>-18.561881060000001</v>
      </c>
      <c r="W125">
        <v>-5.4390031069999996</v>
      </c>
      <c r="X125">
        <v>15.308670559999999</v>
      </c>
      <c r="Y125">
        <v>39.870817150000001</v>
      </c>
      <c r="Z125">
        <v>51.235305390000001</v>
      </c>
      <c r="AA125">
        <v>55.047407319999998</v>
      </c>
      <c r="AB125">
        <v>49.731406900000003</v>
      </c>
      <c r="AC125">
        <v>39.422501859999997</v>
      </c>
      <c r="AD125">
        <v>15.95793789</v>
      </c>
      <c r="AE125">
        <v>0.43396076099999997</v>
      </c>
      <c r="AF125">
        <v>-33.695067049999999</v>
      </c>
      <c r="AG125">
        <v>-28.512556180000001</v>
      </c>
      <c r="AH125">
        <v>-18.56625361</v>
      </c>
      <c r="AI125">
        <v>-5.443152274</v>
      </c>
      <c r="AJ125">
        <v>15.305016459999999</v>
      </c>
      <c r="AK125">
        <v>39.87304597</v>
      </c>
      <c r="AL125">
        <v>51.276007149999998</v>
      </c>
      <c r="AM125">
        <v>55.195856689999999</v>
      </c>
      <c r="AN125">
        <v>49.944538970000004</v>
      </c>
      <c r="AO125">
        <v>39.494574909999997</v>
      </c>
      <c r="AP125">
        <v>14.829880470000001</v>
      </c>
      <c r="AQ125">
        <v>-2.9951188059999998</v>
      </c>
      <c r="AR125">
        <v>-46.983057469999999</v>
      </c>
      <c r="AS125">
        <v>-40.216012360000001</v>
      </c>
      <c r="AT125">
        <v>-27.42842065</v>
      </c>
      <c r="AU125">
        <v>-11.02507816</v>
      </c>
      <c r="AV125">
        <v>13.45550618</v>
      </c>
      <c r="AW125">
        <v>38.224200699999997</v>
      </c>
      <c r="AX125">
        <v>45.509147820000003</v>
      </c>
      <c r="AY125">
        <v>39.669084810000001</v>
      </c>
      <c r="AZ125">
        <v>28.646278450000001</v>
      </c>
      <c r="BA125">
        <v>17.551574339999998</v>
      </c>
      <c r="BB125">
        <v>12.346995059999999</v>
      </c>
      <c r="BC125">
        <v>13.777257929999999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3">
      <c r="A126">
        <v>364</v>
      </c>
      <c r="B126">
        <v>-142.1566492</v>
      </c>
      <c r="C126">
        <v>-124.7509883</v>
      </c>
      <c r="D126">
        <v>-107.81107539999999</v>
      </c>
      <c r="E126">
        <v>-91.899417319999998</v>
      </c>
      <c r="F126">
        <v>-76.962264289999993</v>
      </c>
      <c r="G126">
        <v>-62.948403220000003</v>
      </c>
      <c r="H126">
        <v>-49.809044139999997</v>
      </c>
      <c r="I126">
        <v>13.11583392</v>
      </c>
      <c r="J126">
        <v>52.868899749999997</v>
      </c>
      <c r="K126">
        <v>78.489681860000005</v>
      </c>
      <c r="L126">
        <v>102.55405089999999</v>
      </c>
      <c r="M126">
        <v>108.4267074</v>
      </c>
      <c r="N126">
        <v>107.9289399</v>
      </c>
      <c r="O126">
        <v>106.2700868</v>
      </c>
      <c r="P126">
        <v>114.5743873</v>
      </c>
      <c r="Q126">
        <v>134.01177300000001</v>
      </c>
      <c r="R126">
        <v>139.8562694</v>
      </c>
      <c r="S126">
        <v>123.2271149</v>
      </c>
      <c r="T126">
        <v>-120.1937257</v>
      </c>
      <c r="U126">
        <v>-116.21312159999999</v>
      </c>
      <c r="V126">
        <v>-108.6254771</v>
      </c>
      <c r="W126">
        <v>-98.694060629999996</v>
      </c>
      <c r="X126">
        <v>-82.984574640000005</v>
      </c>
      <c r="Y126">
        <v>-62.854807700000002</v>
      </c>
      <c r="Z126">
        <v>-49.422817299999998</v>
      </c>
      <c r="AA126">
        <v>-28.079964960000002</v>
      </c>
      <c r="AB126">
        <v>-7.9820500680000004</v>
      </c>
      <c r="AC126">
        <v>17.329442520000001</v>
      </c>
      <c r="AD126">
        <v>32.458194339999999</v>
      </c>
      <c r="AE126">
        <v>-16.407112479999999</v>
      </c>
      <c r="AF126">
        <v>-96.968197050000001</v>
      </c>
      <c r="AG126">
        <v>-95.653954720000002</v>
      </c>
      <c r="AH126">
        <v>-92.827114460000004</v>
      </c>
      <c r="AI126">
        <v>-88.357153940000003</v>
      </c>
      <c r="AJ126">
        <v>-78.834994609999995</v>
      </c>
      <c r="AK126">
        <v>-59.494005469999998</v>
      </c>
      <c r="AL126">
        <v>-40.767292570000002</v>
      </c>
      <c r="AM126">
        <v>-9.1729300370000004</v>
      </c>
      <c r="AN126">
        <v>13.267725759999999</v>
      </c>
      <c r="AO126">
        <v>32.300501400000002</v>
      </c>
      <c r="AP126">
        <v>32.911122710000001</v>
      </c>
      <c r="AQ126">
        <v>1.3602888319999999</v>
      </c>
      <c r="AR126">
        <v>-136.7395295</v>
      </c>
      <c r="AS126">
        <v>-134.5160698</v>
      </c>
      <c r="AT126">
        <v>-129.78918089999999</v>
      </c>
      <c r="AU126">
        <v>-122.46425069999999</v>
      </c>
      <c r="AV126">
        <v>-107.4414949</v>
      </c>
      <c r="AW126">
        <v>-79.247330779999999</v>
      </c>
      <c r="AX126">
        <v>-54.99428734</v>
      </c>
      <c r="AY126">
        <v>-21.399575129999999</v>
      </c>
      <c r="AZ126">
        <v>-4.1983709259999999</v>
      </c>
      <c r="BA126">
        <v>4.0086135079999998</v>
      </c>
      <c r="BB126">
        <v>-0.54533572600000002</v>
      </c>
      <c r="BC126">
        <v>2.3070744350000001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3">
      <c r="A127">
        <v>365</v>
      </c>
      <c r="B127">
        <v>-193.2038834</v>
      </c>
      <c r="C127">
        <v>-182.244923</v>
      </c>
      <c r="D127">
        <v>-171.5538545</v>
      </c>
      <c r="E127">
        <v>-161.4863579</v>
      </c>
      <c r="F127">
        <v>-152.0104499</v>
      </c>
      <c r="G127">
        <v>-143.09564069999999</v>
      </c>
      <c r="H127">
        <v>-134.71286789999999</v>
      </c>
      <c r="I127">
        <v>-94.12592033</v>
      </c>
      <c r="J127">
        <v>-67.686874599999996</v>
      </c>
      <c r="K127">
        <v>-50.080202749999998</v>
      </c>
      <c r="L127">
        <v>-32.123965750000004</v>
      </c>
      <c r="M127">
        <v>-26.136970829999999</v>
      </c>
      <c r="N127">
        <v>-24.71450119</v>
      </c>
      <c r="O127">
        <v>-23.473746819999999</v>
      </c>
      <c r="P127">
        <v>-15.950569249999999</v>
      </c>
      <c r="Q127">
        <v>0.675680634</v>
      </c>
      <c r="R127">
        <v>9.3306046550000001</v>
      </c>
      <c r="S127">
        <v>7.2188926840000001</v>
      </c>
      <c r="T127">
        <v>-187.09078539999999</v>
      </c>
      <c r="U127">
        <v>-184.0268518</v>
      </c>
      <c r="V127">
        <v>-178.37274310000001</v>
      </c>
      <c r="W127">
        <v>-171.41617690000001</v>
      </c>
      <c r="X127">
        <v>-161.81625679999999</v>
      </c>
      <c r="Y127">
        <v>-153.72788600000001</v>
      </c>
      <c r="Z127">
        <v>-151.5531972</v>
      </c>
      <c r="AA127">
        <v>-148.53200989999999</v>
      </c>
      <c r="AB127">
        <v>-140.390039</v>
      </c>
      <c r="AC127">
        <v>-123.3507407</v>
      </c>
      <c r="AD127">
        <v>-101.5253793</v>
      </c>
      <c r="AE127">
        <v>-134.33597850000001</v>
      </c>
      <c r="AF127">
        <v>-176.32123859999999</v>
      </c>
      <c r="AG127">
        <v>-174.29747359999999</v>
      </c>
      <c r="AH127">
        <v>-170.60885780000001</v>
      </c>
      <c r="AI127">
        <v>-166.17917249999999</v>
      </c>
      <c r="AJ127">
        <v>-160.4042934</v>
      </c>
      <c r="AK127">
        <v>-156.59265809999999</v>
      </c>
      <c r="AL127">
        <v>-156.60235130000001</v>
      </c>
      <c r="AM127">
        <v>-156.15392320000001</v>
      </c>
      <c r="AN127">
        <v>-150.7674231</v>
      </c>
      <c r="AO127">
        <v>-138.26205780000001</v>
      </c>
      <c r="AP127">
        <v>-128.4728097</v>
      </c>
      <c r="AQ127">
        <v>-175.79472010000001</v>
      </c>
      <c r="AR127">
        <v>-150.96258599999999</v>
      </c>
      <c r="AS127">
        <v>-153.73052559999999</v>
      </c>
      <c r="AT127">
        <v>-158.89891710000001</v>
      </c>
      <c r="AU127">
        <v>-165.38424639999999</v>
      </c>
      <c r="AV127">
        <v>-174.62357729999999</v>
      </c>
      <c r="AW127">
        <v>-183.16075470000001</v>
      </c>
      <c r="AX127">
        <v>-184.63135510000001</v>
      </c>
      <c r="AY127">
        <v>-180.93283149999999</v>
      </c>
      <c r="AZ127">
        <v>-177.17984730000001</v>
      </c>
      <c r="BA127">
        <v>-175.51788930000001</v>
      </c>
      <c r="BB127">
        <v>-180.86698849999999</v>
      </c>
      <c r="BC127">
        <v>-185.13739609999999</v>
      </c>
      <c r="BD127">
        <v>2488.4057189999999</v>
      </c>
      <c r="BE127">
        <v>2488.4057189999999</v>
      </c>
      <c r="BF127">
        <v>2488.4057189999999</v>
      </c>
      <c r="BG127">
        <v>2488.4057189999999</v>
      </c>
      <c r="BH127">
        <v>1916.072404</v>
      </c>
      <c r="BI127">
        <v>1916.072404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3">
      <c r="A128">
        <v>366</v>
      </c>
      <c r="B128">
        <v>-227.16669060000001</v>
      </c>
      <c r="C128">
        <v>-226.01453430000001</v>
      </c>
      <c r="D128">
        <v>-224.7215626</v>
      </c>
      <c r="E128">
        <v>-223.33476010000001</v>
      </c>
      <c r="F128">
        <v>-221.8626945</v>
      </c>
      <c r="G128">
        <v>-220.31345200000001</v>
      </c>
      <c r="H128">
        <v>-218.6946604</v>
      </c>
      <c r="I128">
        <v>-207.8961941</v>
      </c>
      <c r="J128">
        <v>-196.51588649999999</v>
      </c>
      <c r="K128">
        <v>-184.88353950000001</v>
      </c>
      <c r="L128">
        <v>-163.3754878</v>
      </c>
      <c r="M128">
        <v>-145.77266520000001</v>
      </c>
      <c r="N128">
        <v>-132.51052770000001</v>
      </c>
      <c r="O128">
        <v>-117.1141525</v>
      </c>
      <c r="P128">
        <v>-111.15192930000001</v>
      </c>
      <c r="Q128">
        <v>-114.9807285</v>
      </c>
      <c r="R128">
        <v>-117.6371381</v>
      </c>
      <c r="S128">
        <v>-112.9522087</v>
      </c>
      <c r="T128">
        <v>-205.20378059999999</v>
      </c>
      <c r="U128">
        <v>-204.32052709999999</v>
      </c>
      <c r="V128">
        <v>-202.65473209999999</v>
      </c>
      <c r="W128">
        <v>-200.51250110000001</v>
      </c>
      <c r="X128">
        <v>-197.21841380000001</v>
      </c>
      <c r="Y128">
        <v>-193.4268706</v>
      </c>
      <c r="Z128">
        <v>-190.74415590000001</v>
      </c>
      <c r="AA128">
        <v>-185.3778561</v>
      </c>
      <c r="AB128">
        <v>-178.86018010000001</v>
      </c>
      <c r="AC128">
        <v>-169.63772589999999</v>
      </c>
      <c r="AD128">
        <v>-164.6372379</v>
      </c>
      <c r="AE128">
        <v>-189.93969530000001</v>
      </c>
      <c r="AF128">
        <v>-183.0736502</v>
      </c>
      <c r="AG128">
        <v>-182.89975759999999</v>
      </c>
      <c r="AH128">
        <v>-182.8383652</v>
      </c>
      <c r="AI128">
        <v>-183.37072699999999</v>
      </c>
      <c r="AJ128">
        <v>-185.96309840000001</v>
      </c>
      <c r="AK128">
        <v>-193.61125770000001</v>
      </c>
      <c r="AL128">
        <v>-200.1213118</v>
      </c>
      <c r="AM128">
        <v>-203.31660930000001</v>
      </c>
      <c r="AN128">
        <v>-194.95309760000001</v>
      </c>
      <c r="AO128">
        <v>-174.0073088</v>
      </c>
      <c r="AP128">
        <v>-143.22118320000001</v>
      </c>
      <c r="AQ128">
        <v>-181.70102890000001</v>
      </c>
      <c r="AR128">
        <v>-180.61220270000001</v>
      </c>
      <c r="AS128">
        <v>-183.61133709999999</v>
      </c>
      <c r="AT128">
        <v>-189.32398570000001</v>
      </c>
      <c r="AU128">
        <v>-196.76160160000001</v>
      </c>
      <c r="AV128">
        <v>-208.22376800000001</v>
      </c>
      <c r="AW128">
        <v>-221.56884880000001</v>
      </c>
      <c r="AX128">
        <v>-227.31150009999999</v>
      </c>
      <c r="AY128">
        <v>-228.96709709999999</v>
      </c>
      <c r="AZ128">
        <v>-226.6914036</v>
      </c>
      <c r="BA128">
        <v>-223.30577030000001</v>
      </c>
      <c r="BB128">
        <v>-221.74271909999999</v>
      </c>
      <c r="BC128">
        <v>-229.09431749999999</v>
      </c>
      <c r="BD128">
        <v>1105.9748099999999</v>
      </c>
      <c r="BE128">
        <v>1105.9748099999999</v>
      </c>
      <c r="BF128">
        <v>1105.9748099999999</v>
      </c>
      <c r="BG128">
        <v>1105.9748099999999</v>
      </c>
      <c r="BH128">
        <v>851.60060369999997</v>
      </c>
      <c r="BI128">
        <v>851.60060369999997</v>
      </c>
      <c r="BJ128" t="s">
        <v>65</v>
      </c>
      <c r="BK128" t="s">
        <v>65</v>
      </c>
      <c r="BL128">
        <v>32.22</v>
      </c>
      <c r="BM128">
        <v>200</v>
      </c>
    </row>
    <row r="129" spans="1:65" x14ac:dyDescent="0.3">
      <c r="A129">
        <v>367</v>
      </c>
      <c r="B129">
        <v>-209.22654660000001</v>
      </c>
      <c r="C129">
        <v>-210.35702219999999</v>
      </c>
      <c r="D129">
        <v>-211.16928150000001</v>
      </c>
      <c r="E129">
        <v>-211.6428702</v>
      </c>
      <c r="F129">
        <v>-211.8013631</v>
      </c>
      <c r="G129">
        <v>-211.66710119999999</v>
      </c>
      <c r="H129">
        <v>-211.26124960000001</v>
      </c>
      <c r="I129">
        <v>-204.1732322</v>
      </c>
      <c r="J129">
        <v>-191.95208779999999</v>
      </c>
      <c r="K129">
        <v>-176.72198119999999</v>
      </c>
      <c r="L129">
        <v>-144.14687470000001</v>
      </c>
      <c r="M129">
        <v>-114.6747622</v>
      </c>
      <c r="N129">
        <v>-91.251065659999995</v>
      </c>
      <c r="O129">
        <v>-62.887965800000003</v>
      </c>
      <c r="P129">
        <v>-51.290310769999998</v>
      </c>
      <c r="Q129">
        <v>-57.891451889999999</v>
      </c>
      <c r="R129">
        <v>-61.839574910000003</v>
      </c>
      <c r="S129">
        <v>-49.511944319999998</v>
      </c>
      <c r="T129">
        <v>-195.21852580000001</v>
      </c>
      <c r="U129">
        <v>-193.52285979999999</v>
      </c>
      <c r="V129">
        <v>-190.27432390000001</v>
      </c>
      <c r="W129">
        <v>-185.97412979999999</v>
      </c>
      <c r="X129">
        <v>-178.9637089</v>
      </c>
      <c r="Y129">
        <v>-169.2380306</v>
      </c>
      <c r="Z129">
        <v>-161.3918448</v>
      </c>
      <c r="AA129">
        <v>-146.0790404</v>
      </c>
      <c r="AB129">
        <v>-129.93006990000001</v>
      </c>
      <c r="AC129">
        <v>-108.2999489</v>
      </c>
      <c r="AD129">
        <v>-83.743046960000001</v>
      </c>
      <c r="AE129">
        <v>-104.3626749</v>
      </c>
      <c r="AF129">
        <v>-175.26772890000001</v>
      </c>
      <c r="AG129">
        <v>-174.59653900000001</v>
      </c>
      <c r="AH129">
        <v>-173.43836680000001</v>
      </c>
      <c r="AI129">
        <v>-172.18263479999999</v>
      </c>
      <c r="AJ129">
        <v>-170.84604529999999</v>
      </c>
      <c r="AK129">
        <v>-170.23032219999999</v>
      </c>
      <c r="AL129">
        <v>-168.8145318</v>
      </c>
      <c r="AM129">
        <v>-159.25740289999999</v>
      </c>
      <c r="AN129">
        <v>-142.7122439</v>
      </c>
      <c r="AO129">
        <v>-115.8326138</v>
      </c>
      <c r="AP129">
        <v>-82.299619969999995</v>
      </c>
      <c r="AQ129">
        <v>-116.7783962</v>
      </c>
      <c r="AR129">
        <v>-170.5877438</v>
      </c>
      <c r="AS129">
        <v>-173.10831099999999</v>
      </c>
      <c r="AT129">
        <v>-177.67900710000001</v>
      </c>
      <c r="AU129">
        <v>-183.08271809999999</v>
      </c>
      <c r="AV129">
        <v>-189.67372420000001</v>
      </c>
      <c r="AW129">
        <v>-192.11646859999999</v>
      </c>
      <c r="AX129">
        <v>-187.4463495</v>
      </c>
      <c r="AY129">
        <v>-173.74686320000001</v>
      </c>
      <c r="AZ129">
        <v>-163.60521109999999</v>
      </c>
      <c r="BA129">
        <v>-157.236628</v>
      </c>
      <c r="BB129">
        <v>-160.04069430000001</v>
      </c>
      <c r="BC129">
        <v>-162.80329130000001</v>
      </c>
      <c r="BD129">
        <v>1753.5778250000001</v>
      </c>
      <c r="BE129">
        <v>1753.5778250000001</v>
      </c>
      <c r="BF129">
        <v>1753.5778250000001</v>
      </c>
      <c r="BG129">
        <v>1753.5778250000001</v>
      </c>
      <c r="BH129">
        <v>1350.2549260000001</v>
      </c>
      <c r="BI129">
        <v>1350.2549260000001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3">
      <c r="A130">
        <v>368</v>
      </c>
      <c r="B130">
        <v>-213.2659534</v>
      </c>
      <c r="C130">
        <v>-213.30110010000001</v>
      </c>
      <c r="D130">
        <v>-213.0840206</v>
      </c>
      <c r="E130">
        <v>-212.62707309999999</v>
      </c>
      <c r="F130">
        <v>-211.94739139999999</v>
      </c>
      <c r="G130">
        <v>-211.06121210000001</v>
      </c>
      <c r="H130">
        <v>-209.9839163</v>
      </c>
      <c r="I130">
        <v>-200.2700269</v>
      </c>
      <c r="J130">
        <v>-187.1925694</v>
      </c>
      <c r="K130">
        <v>-172.11140470000001</v>
      </c>
      <c r="L130">
        <v>-141.10848630000001</v>
      </c>
      <c r="M130">
        <v>-113.2466136</v>
      </c>
      <c r="N130">
        <v>-90.617337460000002</v>
      </c>
      <c r="O130">
        <v>-61.06879327</v>
      </c>
      <c r="P130">
        <v>-43.835489330000001</v>
      </c>
      <c r="Q130">
        <v>-41.727884809999999</v>
      </c>
      <c r="R130">
        <v>-42.832040769999999</v>
      </c>
      <c r="S130">
        <v>-36.186987549999998</v>
      </c>
      <c r="T130">
        <v>-203.59530789999999</v>
      </c>
      <c r="U130">
        <v>-200.5837009</v>
      </c>
      <c r="V130">
        <v>-194.65894489999999</v>
      </c>
      <c r="W130">
        <v>-186.47429790000001</v>
      </c>
      <c r="X130">
        <v>-172.2242517</v>
      </c>
      <c r="Y130">
        <v>-150.5968603</v>
      </c>
      <c r="Z130">
        <v>-133.9493961</v>
      </c>
      <c r="AA130">
        <v>-108.86896950000001</v>
      </c>
      <c r="AB130">
        <v>-90.004602169999998</v>
      </c>
      <c r="AC130">
        <v>-70.219627740000007</v>
      </c>
      <c r="AD130">
        <v>-53.87835372</v>
      </c>
      <c r="AE130">
        <v>-72.406507829999995</v>
      </c>
      <c r="AF130">
        <v>-176.49820349999999</v>
      </c>
      <c r="AG130">
        <v>-175.4941493</v>
      </c>
      <c r="AH130">
        <v>-173.53480529999999</v>
      </c>
      <c r="AI130">
        <v>-170.84098359999999</v>
      </c>
      <c r="AJ130">
        <v>-166.04615709999999</v>
      </c>
      <c r="AK130">
        <v>-157.78571890000001</v>
      </c>
      <c r="AL130">
        <v>-149.23229860000001</v>
      </c>
      <c r="AM130">
        <v>-129.81789879999999</v>
      </c>
      <c r="AN130">
        <v>-109.2463312</v>
      </c>
      <c r="AO130">
        <v>-82.832018919999996</v>
      </c>
      <c r="AP130">
        <v>-58.196706319999997</v>
      </c>
      <c r="AQ130">
        <v>-93.166651950000002</v>
      </c>
      <c r="AR130">
        <v>-171.2216138</v>
      </c>
      <c r="AS130">
        <v>-173.45535949999999</v>
      </c>
      <c r="AT130">
        <v>-177.3221537</v>
      </c>
      <c r="AU130">
        <v>-181.4318778</v>
      </c>
      <c r="AV130">
        <v>-184.8102174</v>
      </c>
      <c r="AW130">
        <v>-179.74586819999999</v>
      </c>
      <c r="AX130">
        <v>-167.52854450000001</v>
      </c>
      <c r="AY130">
        <v>-141.69968549999999</v>
      </c>
      <c r="AZ130">
        <v>-124.06287279999999</v>
      </c>
      <c r="BA130">
        <v>-112.57036720000001</v>
      </c>
      <c r="BB130">
        <v>-113.9445059</v>
      </c>
      <c r="BC130">
        <v>-115.7802763</v>
      </c>
      <c r="BD130">
        <v>1858.5334909999999</v>
      </c>
      <c r="BE130">
        <v>1858.5334909999999</v>
      </c>
      <c r="BF130">
        <v>1858.5334909999999</v>
      </c>
      <c r="BG130">
        <v>1858.5334909999999</v>
      </c>
      <c r="BH130">
        <v>1431.070788</v>
      </c>
      <c r="BI130">
        <v>1431.070788</v>
      </c>
      <c r="BJ130" t="s">
        <v>65</v>
      </c>
      <c r="BK130" t="s">
        <v>65</v>
      </c>
      <c r="BL130">
        <v>32.22</v>
      </c>
      <c r="BM130">
        <v>200</v>
      </c>
    </row>
    <row r="131" spans="1:65" x14ac:dyDescent="0.3">
      <c r="A131">
        <v>369</v>
      </c>
      <c r="B131">
        <v>-174.0045131</v>
      </c>
      <c r="C131">
        <v>-182.2493571</v>
      </c>
      <c r="D131">
        <v>-190.0518629</v>
      </c>
      <c r="E131">
        <v>-197.15616890000001</v>
      </c>
      <c r="F131">
        <v>-203.60153009999999</v>
      </c>
      <c r="G131">
        <v>-209.42531099999999</v>
      </c>
      <c r="H131">
        <v>-214.66307069999999</v>
      </c>
      <c r="I131">
        <v>-235.56677719999999</v>
      </c>
      <c r="J131">
        <v>-242.67202839999999</v>
      </c>
      <c r="K131">
        <v>-240.66473970000001</v>
      </c>
      <c r="L131">
        <v>-221.46380049999999</v>
      </c>
      <c r="M131">
        <v>-194.63380839999999</v>
      </c>
      <c r="N131">
        <v>-168.2877876</v>
      </c>
      <c r="O131">
        <v>-128.05590889999999</v>
      </c>
      <c r="P131">
        <v>-98.624800350000001</v>
      </c>
      <c r="Q131">
        <v>-86.52230754</v>
      </c>
      <c r="R131">
        <v>-81.103011129999999</v>
      </c>
      <c r="S131">
        <v>-61.585000340000001</v>
      </c>
      <c r="T131">
        <v>-156.04219459999999</v>
      </c>
      <c r="U131">
        <v>-163.1537482</v>
      </c>
      <c r="V131">
        <v>-175.91362000000001</v>
      </c>
      <c r="W131">
        <v>-190.6662153</v>
      </c>
      <c r="X131">
        <v>-207.53419600000001</v>
      </c>
      <c r="Y131">
        <v>-209.2097948</v>
      </c>
      <c r="Z131">
        <v>-190.70549650000001</v>
      </c>
      <c r="AA131">
        <v>-145.11650990000001</v>
      </c>
      <c r="AB131">
        <v>-114.61770869999999</v>
      </c>
      <c r="AC131">
        <v>-97.878658310000006</v>
      </c>
      <c r="AD131">
        <v>-96.318793260000007</v>
      </c>
      <c r="AE131">
        <v>-69.333309600000007</v>
      </c>
      <c r="AF131">
        <v>-166.8990316</v>
      </c>
      <c r="AG131">
        <v>-171.1211514</v>
      </c>
      <c r="AH131">
        <v>-178.86616409999999</v>
      </c>
      <c r="AI131">
        <v>-188.22583610000001</v>
      </c>
      <c r="AJ131">
        <v>-200.24084690000001</v>
      </c>
      <c r="AK131">
        <v>-206.0947108</v>
      </c>
      <c r="AL131">
        <v>-198.63864860000001</v>
      </c>
      <c r="AM131">
        <v>-170.9845359</v>
      </c>
      <c r="AN131">
        <v>-144.40006880000001</v>
      </c>
      <c r="AO131">
        <v>-117.2437237</v>
      </c>
      <c r="AP131">
        <v>-90.578632740000003</v>
      </c>
      <c r="AQ131">
        <v>-90.957088709999994</v>
      </c>
      <c r="AR131">
        <v>-168.12334860000001</v>
      </c>
      <c r="AS131">
        <v>-172.46178309999999</v>
      </c>
      <c r="AT131">
        <v>-180.34866600000001</v>
      </c>
      <c r="AU131">
        <v>-189.72193229999999</v>
      </c>
      <c r="AV131">
        <v>-201.3243099</v>
      </c>
      <c r="AW131">
        <v>-206.04976439999999</v>
      </c>
      <c r="AX131">
        <v>-198.53202719999999</v>
      </c>
      <c r="AY131">
        <v>-175.61455900000001</v>
      </c>
      <c r="AZ131">
        <v>-158.3908471</v>
      </c>
      <c r="BA131">
        <v>-147.26374970000001</v>
      </c>
      <c r="BB131">
        <v>-149.08530490000001</v>
      </c>
      <c r="BC131">
        <v>-147.0788493</v>
      </c>
      <c r="BD131">
        <v>1234.5498239999999</v>
      </c>
      <c r="BE131">
        <v>1234.5498239999999</v>
      </c>
      <c r="BF131">
        <v>1234.5498239999999</v>
      </c>
      <c r="BG131">
        <v>1234.5498239999999</v>
      </c>
      <c r="BH131">
        <v>950.60336480000001</v>
      </c>
      <c r="BI131">
        <v>950.60336480000001</v>
      </c>
      <c r="BJ131" t="s">
        <v>65</v>
      </c>
      <c r="BK131" t="s">
        <v>65</v>
      </c>
      <c r="BL131">
        <v>31.076122362327073</v>
      </c>
      <c r="BM131">
        <v>200</v>
      </c>
    </row>
    <row r="132" spans="1:65" x14ac:dyDescent="0.3">
      <c r="A132">
        <v>370</v>
      </c>
      <c r="B132">
        <v>-46.777351019999998</v>
      </c>
      <c r="C132">
        <v>-63.584718819999999</v>
      </c>
      <c r="D132">
        <v>-79.776040260000002</v>
      </c>
      <c r="E132">
        <v>-94.815390769999993</v>
      </c>
      <c r="F132">
        <v>-108.7643698</v>
      </c>
      <c r="G132">
        <v>-121.68166359999999</v>
      </c>
      <c r="H132">
        <v>-133.62317490000001</v>
      </c>
      <c r="I132">
        <v>-187.59090789999999</v>
      </c>
      <c r="J132">
        <v>-217.3896364</v>
      </c>
      <c r="K132">
        <v>-231.32389380000001</v>
      </c>
      <c r="L132">
        <v>-230.18709430000001</v>
      </c>
      <c r="M132">
        <v>-211.01872499999999</v>
      </c>
      <c r="N132">
        <v>-187.64423619999999</v>
      </c>
      <c r="O132">
        <v>-149.45555529999999</v>
      </c>
      <c r="P132">
        <v>-123.7755576</v>
      </c>
      <c r="Q132">
        <v>-119.3157023</v>
      </c>
      <c r="R132">
        <v>-116.7317652</v>
      </c>
      <c r="S132">
        <v>-90.317093650000004</v>
      </c>
      <c r="T132">
        <v>-24.814434439999999</v>
      </c>
      <c r="U132">
        <v>-41.31758241</v>
      </c>
      <c r="V132">
        <v>-71.863138559999996</v>
      </c>
      <c r="W132">
        <v>-109.5340022</v>
      </c>
      <c r="X132">
        <v>-161.00758310000001</v>
      </c>
      <c r="Y132">
        <v>-199.803065</v>
      </c>
      <c r="Z132">
        <v>-194.74998550000001</v>
      </c>
      <c r="AA132">
        <v>-148.4440792</v>
      </c>
      <c r="AB132">
        <v>-110.1745351</v>
      </c>
      <c r="AC132">
        <v>-86.794794890000006</v>
      </c>
      <c r="AD132">
        <v>-78.852289929999998</v>
      </c>
      <c r="AE132">
        <v>-36.793201930000002</v>
      </c>
      <c r="AF132">
        <v>-37.710017999999998</v>
      </c>
      <c r="AG132">
        <v>-51.840145990000003</v>
      </c>
      <c r="AH132">
        <v>-78.080880399999998</v>
      </c>
      <c r="AI132">
        <v>-110.6499752</v>
      </c>
      <c r="AJ132">
        <v>-155.80884230000001</v>
      </c>
      <c r="AK132">
        <v>-191.8800943</v>
      </c>
      <c r="AL132">
        <v>-190.29596340000001</v>
      </c>
      <c r="AM132">
        <v>-153.3548432</v>
      </c>
      <c r="AN132">
        <v>-120.0377787</v>
      </c>
      <c r="AO132">
        <v>-97.247804639999998</v>
      </c>
      <c r="AP132">
        <v>-92.904722219999996</v>
      </c>
      <c r="AQ132">
        <v>-68.160113569999993</v>
      </c>
      <c r="AR132">
        <v>-28.765270569999998</v>
      </c>
      <c r="AS132">
        <v>-44.065680989999997</v>
      </c>
      <c r="AT132">
        <v>-72.412439509999999</v>
      </c>
      <c r="AU132">
        <v>-107.4418266</v>
      </c>
      <c r="AV132">
        <v>-155.56304040000001</v>
      </c>
      <c r="AW132">
        <v>-192.83305139999999</v>
      </c>
      <c r="AX132">
        <v>-190.0544869</v>
      </c>
      <c r="AY132">
        <v>-151.4932154</v>
      </c>
      <c r="AZ132">
        <v>-120.5621843</v>
      </c>
      <c r="BA132">
        <v>-106.17792129999999</v>
      </c>
      <c r="BB132">
        <v>-127.4963774</v>
      </c>
      <c r="BC132">
        <v>-109.2924963</v>
      </c>
      <c r="BD132">
        <v>901.16674699999999</v>
      </c>
      <c r="BE132">
        <v>901.16674699999999</v>
      </c>
      <c r="BF132">
        <v>901.16674699999999</v>
      </c>
      <c r="BG132">
        <v>901.16674699999999</v>
      </c>
      <c r="BH132">
        <v>693.89839519999998</v>
      </c>
      <c r="BI132">
        <v>693.89839519999998</v>
      </c>
      <c r="BJ132" t="s">
        <v>65</v>
      </c>
      <c r="BK132" t="s">
        <v>65</v>
      </c>
      <c r="BL132">
        <v>27.613771226552064</v>
      </c>
      <c r="BM132">
        <v>200</v>
      </c>
    </row>
    <row r="133" spans="1:65" x14ac:dyDescent="0.3">
      <c r="A133">
        <v>371</v>
      </c>
      <c r="B133">
        <v>-4.3291019510000002</v>
      </c>
      <c r="C133">
        <v>-19.466309729999999</v>
      </c>
      <c r="D133">
        <v>-33.962595759999999</v>
      </c>
      <c r="E133">
        <v>-47.339925770000001</v>
      </c>
      <c r="F133">
        <v>-59.659625009999999</v>
      </c>
      <c r="G133">
        <v>-70.980091090000002</v>
      </c>
      <c r="H133">
        <v>-81.356925259999997</v>
      </c>
      <c r="I133">
        <v>-126.593493</v>
      </c>
      <c r="J133">
        <v>-148.68659600000001</v>
      </c>
      <c r="K133">
        <v>-155.95980890000001</v>
      </c>
      <c r="L133">
        <v>-144.32967930000001</v>
      </c>
      <c r="M133">
        <v>-117.9269607</v>
      </c>
      <c r="N133">
        <v>-89.892673610000003</v>
      </c>
      <c r="O133">
        <v>-47.625571229999998</v>
      </c>
      <c r="P133">
        <v>-22.663922599999999</v>
      </c>
      <c r="Q133">
        <v>-25.45765033</v>
      </c>
      <c r="R133">
        <v>-31.99599461</v>
      </c>
      <c r="S133">
        <v>-22.789240830000001</v>
      </c>
      <c r="T133">
        <v>17.633764150000001</v>
      </c>
      <c r="U133">
        <v>3.1132837389999999</v>
      </c>
      <c r="V133">
        <v>-23.55668927</v>
      </c>
      <c r="W133">
        <v>-55.933053899999997</v>
      </c>
      <c r="X133">
        <v>-98.377540969999998</v>
      </c>
      <c r="Y133">
        <v>-123.54127630000001</v>
      </c>
      <c r="Z133">
        <v>-108.79777989999999</v>
      </c>
      <c r="AA133">
        <v>-49.473278290000003</v>
      </c>
      <c r="AB133">
        <v>-2.6948025109999998</v>
      </c>
      <c r="AC133">
        <v>29.015802560000001</v>
      </c>
      <c r="AD133">
        <v>40.00119334</v>
      </c>
      <c r="AE133">
        <v>65.21930107</v>
      </c>
      <c r="AF133">
        <v>39.259095250000001</v>
      </c>
      <c r="AG133">
        <v>23.03829197</v>
      </c>
      <c r="AH133">
        <v>-6.7297933680000002</v>
      </c>
      <c r="AI133">
        <v>-42.796672280000003</v>
      </c>
      <c r="AJ133">
        <v>-89.784539510000002</v>
      </c>
      <c r="AK133">
        <v>-116.1926804</v>
      </c>
      <c r="AL133">
        <v>-97.269658149999998</v>
      </c>
      <c r="AM133">
        <v>-24.842683449999999</v>
      </c>
      <c r="AN133">
        <v>33.576300879999998</v>
      </c>
      <c r="AO133">
        <v>75.883811390000005</v>
      </c>
      <c r="AP133">
        <v>89.797221429999993</v>
      </c>
      <c r="AQ133">
        <v>109.3633102</v>
      </c>
      <c r="AR133">
        <v>42.223145270000003</v>
      </c>
      <c r="AS133">
        <v>25.652711109999998</v>
      </c>
      <c r="AT133">
        <v>-4.7652564479999997</v>
      </c>
      <c r="AU133">
        <v>-41.643754770000001</v>
      </c>
      <c r="AV133">
        <v>-89.795783880000002</v>
      </c>
      <c r="AW133">
        <v>-117.39087360000001</v>
      </c>
      <c r="AX133">
        <v>-99.085523030000004</v>
      </c>
      <c r="AY133">
        <v>-28.02970822</v>
      </c>
      <c r="AZ133">
        <v>28.144358180000001</v>
      </c>
      <c r="BA133">
        <v>66.025302690000004</v>
      </c>
      <c r="BB133">
        <v>65.043922269999996</v>
      </c>
      <c r="BC133">
        <v>73.486882640000005</v>
      </c>
      <c r="BD133">
        <v>1796.0093810000001</v>
      </c>
      <c r="BE133">
        <v>1796.0093810000001</v>
      </c>
      <c r="BF133">
        <v>1796.0093810000001</v>
      </c>
      <c r="BG133">
        <v>1796.0093810000001</v>
      </c>
      <c r="BH133">
        <v>1382.9272229999999</v>
      </c>
      <c r="BI133">
        <v>1382.9272229999999</v>
      </c>
      <c r="BJ133" t="s">
        <v>65</v>
      </c>
      <c r="BK133" t="s">
        <v>65</v>
      </c>
      <c r="BL133">
        <v>32.22</v>
      </c>
      <c r="BM133">
        <v>200</v>
      </c>
    </row>
    <row r="134" spans="1:65" x14ac:dyDescent="0.3">
      <c r="A134">
        <v>372</v>
      </c>
      <c r="B134">
        <v>9.1430413920000007</v>
      </c>
      <c r="C134">
        <v>6.3825447320000004</v>
      </c>
      <c r="D134">
        <v>3.7480534520000002</v>
      </c>
      <c r="E134">
        <v>1.327510382</v>
      </c>
      <c r="F134">
        <v>-0.88971504899999998</v>
      </c>
      <c r="G134">
        <v>-2.9137815050000002</v>
      </c>
      <c r="H134">
        <v>-4.7543959449999997</v>
      </c>
      <c r="I134">
        <v>-12.436972819999999</v>
      </c>
      <c r="J134">
        <v>-15.405822909999999</v>
      </c>
      <c r="K134">
        <v>-15.26150421</v>
      </c>
      <c r="L134">
        <v>-9.0635029550000006</v>
      </c>
      <c r="M134">
        <v>1.0095264559999999</v>
      </c>
      <c r="N134">
        <v>12.11687167</v>
      </c>
      <c r="O134">
        <v>32.381990760000001</v>
      </c>
      <c r="P134">
        <v>53.27842776</v>
      </c>
      <c r="Q134">
        <v>69.037520610000001</v>
      </c>
      <c r="R134">
        <v>73.96520348</v>
      </c>
      <c r="S134">
        <v>75.022130070000003</v>
      </c>
      <c r="T134">
        <v>31.099864329999999</v>
      </c>
      <c r="U134">
        <v>28.22010925</v>
      </c>
      <c r="V134">
        <v>23.073238830000001</v>
      </c>
      <c r="W134">
        <v>17.190685290000001</v>
      </c>
      <c r="X134">
        <v>10.813499220000001</v>
      </c>
      <c r="Y134">
        <v>12.440268379999999</v>
      </c>
      <c r="Z134">
        <v>23.578214429999999</v>
      </c>
      <c r="AA134">
        <v>52.365975169999999</v>
      </c>
      <c r="AB134">
        <v>76.493721930000007</v>
      </c>
      <c r="AC134">
        <v>99.416711590000006</v>
      </c>
      <c r="AD134">
        <v>127.1263359</v>
      </c>
      <c r="AE134">
        <v>142.5625651</v>
      </c>
      <c r="AF134">
        <v>18.94566773</v>
      </c>
      <c r="AG134">
        <v>16.219058449999999</v>
      </c>
      <c r="AH134">
        <v>11.60376641</v>
      </c>
      <c r="AI134">
        <v>6.9765768750000001</v>
      </c>
      <c r="AJ134">
        <v>4.2829879589999997</v>
      </c>
      <c r="AK134">
        <v>15.07095986</v>
      </c>
      <c r="AL134">
        <v>35.098284329999998</v>
      </c>
      <c r="AM134">
        <v>75.638452889999996</v>
      </c>
      <c r="AN134">
        <v>103.5254685</v>
      </c>
      <c r="AO134">
        <v>123.50502470000001</v>
      </c>
      <c r="AP134">
        <v>134.14388389999999</v>
      </c>
      <c r="AQ134">
        <v>147.0632578</v>
      </c>
      <c r="AR134">
        <v>23.18189963</v>
      </c>
      <c r="AS134">
        <v>19.823287220000001</v>
      </c>
      <c r="AT134">
        <v>14.030523710000001</v>
      </c>
      <c r="AU134">
        <v>7.9322673630000002</v>
      </c>
      <c r="AV134">
        <v>3.1641470479999998</v>
      </c>
      <c r="AW134">
        <v>12.18900382</v>
      </c>
      <c r="AX134">
        <v>32.034362960000003</v>
      </c>
      <c r="AY134">
        <v>73.475541379999996</v>
      </c>
      <c r="AZ134">
        <v>101.85133500000001</v>
      </c>
      <c r="BA134">
        <v>121.03278109999999</v>
      </c>
      <c r="BB134">
        <v>124.2961995</v>
      </c>
      <c r="BC134">
        <v>129.77587689999999</v>
      </c>
      <c r="BD134">
        <v>2897.2570230000001</v>
      </c>
      <c r="BE134">
        <v>2897.2570230000001</v>
      </c>
      <c r="BF134">
        <v>2897.2570230000001</v>
      </c>
      <c r="BG134">
        <v>2897.2570230000001</v>
      </c>
      <c r="BH134">
        <v>2230.8879080000002</v>
      </c>
      <c r="BI134">
        <v>2230.8879080000002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3">
      <c r="A135">
        <v>373</v>
      </c>
      <c r="B135">
        <v>-5.6977890770000004</v>
      </c>
      <c r="C135">
        <v>-8.3859971279999996</v>
      </c>
      <c r="D135">
        <v>-11.02135185</v>
      </c>
      <c r="E135">
        <v>-13.51466551</v>
      </c>
      <c r="F135">
        <v>-15.87174546</v>
      </c>
      <c r="G135">
        <v>-18.098170589999999</v>
      </c>
      <c r="H135">
        <v>-20.199300390000001</v>
      </c>
      <c r="I135">
        <v>-30.449481080000002</v>
      </c>
      <c r="J135">
        <v>-37.125102980000001</v>
      </c>
      <c r="K135">
        <v>-41.346224739999997</v>
      </c>
      <c r="L135">
        <v>-44.388035860000002</v>
      </c>
      <c r="M135">
        <v>-42.884661889999997</v>
      </c>
      <c r="N135">
        <v>-38.927922879999997</v>
      </c>
      <c r="O135">
        <v>-28.267853809999998</v>
      </c>
      <c r="P135">
        <v>-12.84717496</v>
      </c>
      <c r="Q135">
        <v>4.2654591079999999</v>
      </c>
      <c r="R135">
        <v>13.30571321</v>
      </c>
      <c r="S135">
        <v>21.06891027</v>
      </c>
      <c r="T135">
        <v>16.265134329999999</v>
      </c>
      <c r="U135">
        <v>13.02709027</v>
      </c>
      <c r="V135">
        <v>7.0416265070000001</v>
      </c>
      <c r="W135">
        <v>-0.31093091899999997</v>
      </c>
      <c r="X135">
        <v>-10.1990886</v>
      </c>
      <c r="Y135">
        <v>-16.60523976</v>
      </c>
      <c r="Z135">
        <v>-13.663478189999999</v>
      </c>
      <c r="AA135">
        <v>1.128144429</v>
      </c>
      <c r="AB135">
        <v>15.400413609999999</v>
      </c>
      <c r="AC135">
        <v>29.37350648</v>
      </c>
      <c r="AD135">
        <v>45.921243050000001</v>
      </c>
      <c r="AE135">
        <v>55.691712150000001</v>
      </c>
      <c r="AF135">
        <v>29.03006246</v>
      </c>
      <c r="AG135">
        <v>24.73631889</v>
      </c>
      <c r="AH135">
        <v>16.914183869999999</v>
      </c>
      <c r="AI135">
        <v>7.5847184050000003</v>
      </c>
      <c r="AJ135">
        <v>-4.0308782919999997</v>
      </c>
      <c r="AK135">
        <v>-8.3242334210000006</v>
      </c>
      <c r="AL135">
        <v>-7.6636484000000005E-2</v>
      </c>
      <c r="AM135">
        <v>25.770773999999999</v>
      </c>
      <c r="AN135">
        <v>47.154803870000002</v>
      </c>
      <c r="AO135">
        <v>64.795735039999997</v>
      </c>
      <c r="AP135">
        <v>76.356194079999995</v>
      </c>
      <c r="AQ135">
        <v>84.038850769999996</v>
      </c>
      <c r="AR135">
        <v>30.022584909999999</v>
      </c>
      <c r="AS135">
        <v>25.78786371</v>
      </c>
      <c r="AT135">
        <v>18.031159590000001</v>
      </c>
      <c r="AU135">
        <v>8.6793990270000005</v>
      </c>
      <c r="AV135">
        <v>-3.2871036760000001</v>
      </c>
      <c r="AW135">
        <v>-8.7843339989999993</v>
      </c>
      <c r="AX135">
        <v>-1.6906492019999999</v>
      </c>
      <c r="AY135">
        <v>23.19668609</v>
      </c>
      <c r="AZ135">
        <v>45.222574389999998</v>
      </c>
      <c r="BA135">
        <v>64.889359639999995</v>
      </c>
      <c r="BB135">
        <v>77.794089720000002</v>
      </c>
      <c r="BC135">
        <v>78.891542659999999</v>
      </c>
      <c r="BD135">
        <v>2295.2022929999998</v>
      </c>
      <c r="BE135">
        <v>2295.2022929999998</v>
      </c>
      <c r="BF135">
        <v>2295.2022929999998</v>
      </c>
      <c r="BG135">
        <v>2295.2022929999998</v>
      </c>
      <c r="BH135">
        <v>1767.3057659999999</v>
      </c>
      <c r="BI135">
        <v>1767.3057659999999</v>
      </c>
      <c r="BJ135" t="s">
        <v>65</v>
      </c>
      <c r="BK135" t="s">
        <v>65</v>
      </c>
      <c r="BL135">
        <v>32.22</v>
      </c>
      <c r="BM135">
        <v>200</v>
      </c>
    </row>
    <row r="136" spans="1:65" x14ac:dyDescent="0.3">
      <c r="A136">
        <v>374</v>
      </c>
      <c r="B136">
        <v>-12.47963099</v>
      </c>
      <c r="C136">
        <v>-15.986439349999999</v>
      </c>
      <c r="D136">
        <v>-19.352511589999999</v>
      </c>
      <c r="E136">
        <v>-22.466550210000001</v>
      </c>
      <c r="F136">
        <v>-25.34210663</v>
      </c>
      <c r="G136">
        <v>-27.99208814</v>
      </c>
      <c r="H136">
        <v>-30.428786760000001</v>
      </c>
      <c r="I136">
        <v>-41.187572080000002</v>
      </c>
      <c r="J136">
        <v>-46.616861479999997</v>
      </c>
      <c r="K136">
        <v>-48.652848239999997</v>
      </c>
      <c r="L136">
        <v>-46.547056810000001</v>
      </c>
      <c r="M136">
        <v>-40.659898060000003</v>
      </c>
      <c r="N136">
        <v>-33.918987530000003</v>
      </c>
      <c r="O136">
        <v>-22.294455249999999</v>
      </c>
      <c r="P136">
        <v>-11.578338929999999</v>
      </c>
      <c r="Q136">
        <v>-1.8494426070000001</v>
      </c>
      <c r="R136">
        <v>7.0554753669999997</v>
      </c>
      <c r="S136">
        <v>26.181245659999998</v>
      </c>
      <c r="T136">
        <v>9.4832891690000007</v>
      </c>
      <c r="U136">
        <v>5.01575053</v>
      </c>
      <c r="V136">
        <v>-3.028003848</v>
      </c>
      <c r="W136">
        <v>-12.4054526</v>
      </c>
      <c r="X136">
        <v>-23.447460769999999</v>
      </c>
      <c r="Y136">
        <v>-25.87849692</v>
      </c>
      <c r="Z136">
        <v>-16.61547259</v>
      </c>
      <c r="AA136">
        <v>6.1838230989999996</v>
      </c>
      <c r="AB136">
        <v>19.59422163</v>
      </c>
      <c r="AC136">
        <v>23.588945169999999</v>
      </c>
      <c r="AD136">
        <v>19.18473225</v>
      </c>
      <c r="AE136">
        <v>40.340712250000003</v>
      </c>
      <c r="AF136">
        <v>11.42192579</v>
      </c>
      <c r="AG136">
        <v>8.1682958350000003</v>
      </c>
      <c r="AH136">
        <v>2.3690964509999999</v>
      </c>
      <c r="AI136">
        <v>-4.2349917189999999</v>
      </c>
      <c r="AJ136">
        <v>-11.405178769999999</v>
      </c>
      <c r="AK136">
        <v>-10.27110364</v>
      </c>
      <c r="AL136">
        <v>0.28387670399999998</v>
      </c>
      <c r="AM136">
        <v>25.304368520000001</v>
      </c>
      <c r="AN136">
        <v>42.838108839999997</v>
      </c>
      <c r="AO136">
        <v>54.460977200000002</v>
      </c>
      <c r="AP136">
        <v>61.099573749999998</v>
      </c>
      <c r="AQ136">
        <v>77.454727090000006</v>
      </c>
      <c r="AR136">
        <v>18.09025492</v>
      </c>
      <c r="AS136">
        <v>14.087786060000001</v>
      </c>
      <c r="AT136">
        <v>6.8987853499999998</v>
      </c>
      <c r="AU136">
        <v>-1.429821819</v>
      </c>
      <c r="AV136">
        <v>-10.99982466</v>
      </c>
      <c r="AW136">
        <v>-11.841151330000001</v>
      </c>
      <c r="AX136">
        <v>-1.464992758</v>
      </c>
      <c r="AY136">
        <v>24.41297724</v>
      </c>
      <c r="AZ136">
        <v>42.06997922</v>
      </c>
      <c r="BA136">
        <v>51.970772029999999</v>
      </c>
      <c r="BB136">
        <v>48.756630540000003</v>
      </c>
      <c r="BC136">
        <v>57.107282140000002</v>
      </c>
      <c r="BD136">
        <v>2315.463072</v>
      </c>
      <c r="BE136">
        <v>2315.463072</v>
      </c>
      <c r="BF136">
        <v>2315.463072</v>
      </c>
      <c r="BG136">
        <v>2315.463072</v>
      </c>
      <c r="BH136">
        <v>1782.906565</v>
      </c>
      <c r="BI136">
        <v>1782.906565</v>
      </c>
      <c r="BJ136" t="s">
        <v>65</v>
      </c>
      <c r="BK136" t="s">
        <v>65</v>
      </c>
      <c r="BL136">
        <v>32.22</v>
      </c>
      <c r="BM136">
        <v>200</v>
      </c>
    </row>
    <row r="137" spans="1:65" x14ac:dyDescent="0.3">
      <c r="A137">
        <v>375</v>
      </c>
      <c r="B137">
        <v>-2.7699081570000001</v>
      </c>
      <c r="C137">
        <v>-7.2513105040000001</v>
      </c>
      <c r="D137">
        <v>-11.52530434</v>
      </c>
      <c r="E137">
        <v>-15.452194629999999</v>
      </c>
      <c r="F137">
        <v>-19.052148429999999</v>
      </c>
      <c r="G137">
        <v>-22.344332519999998</v>
      </c>
      <c r="H137">
        <v>-25.346959179999999</v>
      </c>
      <c r="I137">
        <v>-38.192287659999998</v>
      </c>
      <c r="J137">
        <v>-44.102940500000003</v>
      </c>
      <c r="K137">
        <v>-45.797349840000003</v>
      </c>
      <c r="L137">
        <v>-42.195455019999997</v>
      </c>
      <c r="M137">
        <v>-35.253216530000003</v>
      </c>
      <c r="N137">
        <v>-28.595345559999998</v>
      </c>
      <c r="O137">
        <v>-20.369236579999999</v>
      </c>
      <c r="P137">
        <v>-18.469966450000001</v>
      </c>
      <c r="Q137">
        <v>-20.150348229999999</v>
      </c>
      <c r="R137">
        <v>-14.005911790000001</v>
      </c>
      <c r="S137">
        <v>12.93434049</v>
      </c>
      <c r="T137">
        <v>-3.455594778</v>
      </c>
      <c r="U137">
        <v>-5.4752547360000001</v>
      </c>
      <c r="V137">
        <v>-9.0442169499999991</v>
      </c>
      <c r="W137">
        <v>-13.02800214</v>
      </c>
      <c r="X137">
        <v>-17.047490310000001</v>
      </c>
      <c r="Y137">
        <v>-15.03178529</v>
      </c>
      <c r="Z137">
        <v>-6.8936248979999997</v>
      </c>
      <c r="AA137">
        <v>11.600256849999999</v>
      </c>
      <c r="AB137">
        <v>24.58448666</v>
      </c>
      <c r="AC137">
        <v>33.403184619999998</v>
      </c>
      <c r="AD137">
        <v>36.020888820000003</v>
      </c>
      <c r="AE137">
        <v>40.49995955</v>
      </c>
      <c r="AF137">
        <v>33.66006385</v>
      </c>
      <c r="AG137">
        <v>28.55692037</v>
      </c>
      <c r="AH137">
        <v>19.33919942</v>
      </c>
      <c r="AI137">
        <v>8.5336120579999992</v>
      </c>
      <c r="AJ137">
        <v>-4.3122390270000004</v>
      </c>
      <c r="AK137">
        <v>-7.0381705549999998</v>
      </c>
      <c r="AL137">
        <v>4.69015176</v>
      </c>
      <c r="AM137">
        <v>36.225525500000003</v>
      </c>
      <c r="AN137">
        <v>59.085405850000001</v>
      </c>
      <c r="AO137">
        <v>73.716000129999998</v>
      </c>
      <c r="AP137">
        <v>72.978351689999997</v>
      </c>
      <c r="AQ137">
        <v>79.697779440000005</v>
      </c>
      <c r="AR137">
        <v>37.338726729999998</v>
      </c>
      <c r="AS137">
        <v>31.99651004</v>
      </c>
      <c r="AT137">
        <v>22.300440269999999</v>
      </c>
      <c r="AU137">
        <v>10.81922292</v>
      </c>
      <c r="AV137">
        <v>-3.2252641980000001</v>
      </c>
      <c r="AW137">
        <v>-7.7039383890000002</v>
      </c>
      <c r="AX137">
        <v>2.9491957549999999</v>
      </c>
      <c r="AY137">
        <v>33.823785200000003</v>
      </c>
      <c r="AZ137">
        <v>57.134785809999997</v>
      </c>
      <c r="BA137">
        <v>73.061560529999994</v>
      </c>
      <c r="BB137">
        <v>74.634936969999998</v>
      </c>
      <c r="BC137">
        <v>80.475499920000004</v>
      </c>
      <c r="BD137">
        <v>2099.8605910000001</v>
      </c>
      <c r="BE137">
        <v>2099.8605910000001</v>
      </c>
      <c r="BF137">
        <v>2099.8605910000001</v>
      </c>
      <c r="BG137">
        <v>2099.8605910000001</v>
      </c>
      <c r="BH137">
        <v>1616.8926550000001</v>
      </c>
      <c r="BI137">
        <v>1616.8926550000001</v>
      </c>
      <c r="BJ137" t="s">
        <v>65</v>
      </c>
      <c r="BK137" t="s">
        <v>65</v>
      </c>
      <c r="BL137">
        <v>32.22</v>
      </c>
      <c r="BM137">
        <v>200</v>
      </c>
    </row>
    <row r="138" spans="1:65" x14ac:dyDescent="0.3">
      <c r="A138">
        <v>376</v>
      </c>
      <c r="B138">
        <v>-6.2503469689999998</v>
      </c>
      <c r="C138">
        <v>-8.2005551719999996</v>
      </c>
      <c r="D138">
        <v>-10.086127189999999</v>
      </c>
      <c r="E138">
        <v>-11.84514339</v>
      </c>
      <c r="F138">
        <v>-13.48487259</v>
      </c>
      <c r="G138">
        <v>-15.01221761</v>
      </c>
      <c r="H138">
        <v>-16.43373222</v>
      </c>
      <c r="I138">
        <v>-23.067355760000002</v>
      </c>
      <c r="J138">
        <v>-27.088289060000001</v>
      </c>
      <c r="K138">
        <v>-29.537445460000001</v>
      </c>
      <c r="L138">
        <v>-31.653535359999999</v>
      </c>
      <c r="M138">
        <v>-32.148394109999998</v>
      </c>
      <c r="N138">
        <v>-32.269541099999998</v>
      </c>
      <c r="O138">
        <v>-32.838716570000003</v>
      </c>
      <c r="P138">
        <v>-33.957755419999998</v>
      </c>
      <c r="Q138">
        <v>-30.957442530000002</v>
      </c>
      <c r="R138">
        <v>-21.142514609999999</v>
      </c>
      <c r="S138">
        <v>5.161351861</v>
      </c>
      <c r="T138">
        <v>0.27585941600000002</v>
      </c>
      <c r="U138">
        <v>-0.94498542500000005</v>
      </c>
      <c r="V138">
        <v>-3.0927290360000002</v>
      </c>
      <c r="W138">
        <v>-5.4705971519999999</v>
      </c>
      <c r="X138">
        <v>-7.8284022750000002</v>
      </c>
      <c r="Y138">
        <v>-6.6383172850000003</v>
      </c>
      <c r="Z138">
        <v>-2.160856543</v>
      </c>
      <c r="AA138">
        <v>6.9692342280000004</v>
      </c>
      <c r="AB138">
        <v>11.94348725</v>
      </c>
      <c r="AC138">
        <v>13.052644880000001</v>
      </c>
      <c r="AD138">
        <v>8.8831200970000008</v>
      </c>
      <c r="AE138">
        <v>13.6919688</v>
      </c>
      <c r="AF138">
        <v>0.62523558599999995</v>
      </c>
      <c r="AG138">
        <v>0.464909935</v>
      </c>
      <c r="AH138">
        <v>0.323836711</v>
      </c>
      <c r="AI138">
        <v>0.53482197899999995</v>
      </c>
      <c r="AJ138">
        <v>2.139835025</v>
      </c>
      <c r="AK138">
        <v>7.9913808199999998</v>
      </c>
      <c r="AL138">
        <v>15.125467309999999</v>
      </c>
      <c r="AM138">
        <v>28.109037900000001</v>
      </c>
      <c r="AN138">
        <v>37.179822039999998</v>
      </c>
      <c r="AO138">
        <v>44.65826259</v>
      </c>
      <c r="AP138">
        <v>52.260752969999999</v>
      </c>
      <c r="AQ138">
        <v>58.828033410000003</v>
      </c>
      <c r="AR138">
        <v>3.1031732650000001</v>
      </c>
      <c r="AS138">
        <v>2.587062908</v>
      </c>
      <c r="AT138">
        <v>1.7789342370000001</v>
      </c>
      <c r="AU138">
        <v>1.147042388</v>
      </c>
      <c r="AV138">
        <v>1.5364890499999999</v>
      </c>
      <c r="AW138">
        <v>6.2954788649999998</v>
      </c>
      <c r="AX138">
        <v>13.28933791</v>
      </c>
      <c r="AY138">
        <v>27.01359433</v>
      </c>
      <c r="AZ138">
        <v>36.959093150000001</v>
      </c>
      <c r="BA138">
        <v>45.257179720000003</v>
      </c>
      <c r="BB138">
        <v>53.381080330000003</v>
      </c>
      <c r="BC138">
        <v>60.081126619999999</v>
      </c>
      <c r="BD138">
        <v>1999.0303799999999</v>
      </c>
      <c r="BE138">
        <v>1999.0303799999999</v>
      </c>
      <c r="BF138">
        <v>1999.0303799999999</v>
      </c>
      <c r="BG138">
        <v>1999.0303799999999</v>
      </c>
      <c r="BH138">
        <v>1539.253393</v>
      </c>
      <c r="BI138">
        <v>1539.253393</v>
      </c>
      <c r="BJ138" t="s">
        <v>65</v>
      </c>
      <c r="BK138" t="s">
        <v>65</v>
      </c>
      <c r="BL138">
        <v>32.22</v>
      </c>
      <c r="BM138">
        <v>200</v>
      </c>
    </row>
    <row r="139" spans="1:65" x14ac:dyDescent="0.3">
      <c r="A139">
        <v>377</v>
      </c>
      <c r="B139">
        <v>-8.296337501</v>
      </c>
      <c r="C139">
        <v>-9.1308676339999995</v>
      </c>
      <c r="D139">
        <v>-10.049292299999999</v>
      </c>
      <c r="E139">
        <v>-11.018590039999999</v>
      </c>
      <c r="F139">
        <v>-12.033809440000001</v>
      </c>
      <c r="G139">
        <v>-13.090273359999999</v>
      </c>
      <c r="H139">
        <v>-14.18356591</v>
      </c>
      <c r="I139">
        <v>-21.299318070000002</v>
      </c>
      <c r="J139">
        <v>-28.669099679999999</v>
      </c>
      <c r="K139">
        <v>-36.034300420000001</v>
      </c>
      <c r="L139">
        <v>-49.338739160000003</v>
      </c>
      <c r="M139">
        <v>-59.79533137</v>
      </c>
      <c r="N139">
        <v>-67.106197199999997</v>
      </c>
      <c r="O139">
        <v>-73.349946079999995</v>
      </c>
      <c r="P139">
        <v>-68.674569750000003</v>
      </c>
      <c r="Q139">
        <v>-47.0416089</v>
      </c>
      <c r="R139">
        <v>-24.694628590000001</v>
      </c>
      <c r="S139">
        <v>8.6955420869999998</v>
      </c>
      <c r="T139">
        <v>-3.8138625419999999</v>
      </c>
      <c r="U139">
        <v>-5.5586623700000004</v>
      </c>
      <c r="V139">
        <v>-8.8690298439999999</v>
      </c>
      <c r="W139">
        <v>-13.152401859999999</v>
      </c>
      <c r="X139">
        <v>-19.695549880000002</v>
      </c>
      <c r="Y139">
        <v>-27.03554037</v>
      </c>
      <c r="Z139">
        <v>-30.290748059999999</v>
      </c>
      <c r="AA139">
        <v>-32.110192769999998</v>
      </c>
      <c r="AB139">
        <v>-32.40657332</v>
      </c>
      <c r="AC139">
        <v>-32.634786349999999</v>
      </c>
      <c r="AD139">
        <v>-27.610583219999999</v>
      </c>
      <c r="AE139">
        <v>-15.483384709999999</v>
      </c>
      <c r="AF139">
        <v>-7.2906624930000001</v>
      </c>
      <c r="AG139">
        <v>-6.5354249449999999</v>
      </c>
      <c r="AH139">
        <v>-5.3418928350000003</v>
      </c>
      <c r="AI139">
        <v>-4.3627274549999999</v>
      </c>
      <c r="AJ139">
        <v>-4.6346626730000002</v>
      </c>
      <c r="AK139">
        <v>-10.08626342</v>
      </c>
      <c r="AL139">
        <v>-17.521391210000001</v>
      </c>
      <c r="AM139">
        <v>-29.033450550000001</v>
      </c>
      <c r="AN139">
        <v>-32.945017900000003</v>
      </c>
      <c r="AO139">
        <v>-29.034714180000002</v>
      </c>
      <c r="AP139">
        <v>-5.4853562650000001</v>
      </c>
      <c r="AQ139">
        <v>3.6090443240000001</v>
      </c>
      <c r="AR139">
        <v>-7.0501871569999999</v>
      </c>
      <c r="AS139">
        <v>-6.363661091</v>
      </c>
      <c r="AT139">
        <v>-5.2985558109999999</v>
      </c>
      <c r="AU139">
        <v>-4.4808962120000002</v>
      </c>
      <c r="AV139">
        <v>-4.9843746910000002</v>
      </c>
      <c r="AW139">
        <v>-10.64632012</v>
      </c>
      <c r="AX139">
        <v>-18.12089181</v>
      </c>
      <c r="AY139">
        <v>-29.551223289999999</v>
      </c>
      <c r="AZ139">
        <v>-33.383358049999998</v>
      </c>
      <c r="BA139">
        <v>-29.454232359999999</v>
      </c>
      <c r="BB139">
        <v>-5.9918414530000002</v>
      </c>
      <c r="BC139">
        <v>3.3178715090000002</v>
      </c>
      <c r="BD139">
        <v>1931.1430800000001</v>
      </c>
      <c r="BE139">
        <v>1931.1430800000001</v>
      </c>
      <c r="BF139">
        <v>1931.1430800000001</v>
      </c>
      <c r="BG139">
        <v>1931.1430800000001</v>
      </c>
      <c r="BH139">
        <v>1486.980172</v>
      </c>
      <c r="BI139">
        <v>1486.980172</v>
      </c>
      <c r="BJ139" t="s">
        <v>65</v>
      </c>
      <c r="BK139" t="s">
        <v>65</v>
      </c>
      <c r="BL139">
        <v>32.22</v>
      </c>
      <c r="BM139">
        <v>200</v>
      </c>
    </row>
    <row r="140" spans="1:65" x14ac:dyDescent="0.3">
      <c r="A140">
        <v>378</v>
      </c>
      <c r="B140">
        <v>-8.4505396630000007</v>
      </c>
      <c r="C140">
        <v>-8.2802850790000004</v>
      </c>
      <c r="D140">
        <v>-8.1722958850000005</v>
      </c>
      <c r="E140">
        <v>-8.1277371719999998</v>
      </c>
      <c r="F140">
        <v>-8.1410142879999992</v>
      </c>
      <c r="G140">
        <v>-8.2068510270000008</v>
      </c>
      <c r="H140">
        <v>-8.3202741180000004</v>
      </c>
      <c r="I140">
        <v>-9.7561983479999999</v>
      </c>
      <c r="J140">
        <v>-11.883789139999999</v>
      </c>
      <c r="K140">
        <v>-14.190435859999999</v>
      </c>
      <c r="L140">
        <v>-18.011463030000002</v>
      </c>
      <c r="M140">
        <v>-19.79299451</v>
      </c>
      <c r="N140">
        <v>-19.287845239999999</v>
      </c>
      <c r="O140">
        <v>-12.748327140000001</v>
      </c>
      <c r="P140">
        <v>3.8232145019999999</v>
      </c>
      <c r="Q140">
        <v>30.247684100000001</v>
      </c>
      <c r="R140">
        <v>47.638041479999998</v>
      </c>
      <c r="S140">
        <v>64.938985279999997</v>
      </c>
      <c r="T140">
        <v>-9.5390508920000006</v>
      </c>
      <c r="U140">
        <v>-9.6371937219999992</v>
      </c>
      <c r="V140">
        <v>-9.6589169029999997</v>
      </c>
      <c r="W140">
        <v>-9.2923207320000003</v>
      </c>
      <c r="X140">
        <v>-7.4586098950000004</v>
      </c>
      <c r="Y140">
        <v>-1.4764320630000001</v>
      </c>
      <c r="Z140">
        <v>5.4517838169999999</v>
      </c>
      <c r="AA140">
        <v>17.29657855</v>
      </c>
      <c r="AB140">
        <v>24.72237436</v>
      </c>
      <c r="AC140">
        <v>29.67584651</v>
      </c>
      <c r="AD140">
        <v>31.392139610000001</v>
      </c>
      <c r="AE140">
        <v>33.467560640000002</v>
      </c>
      <c r="AF140">
        <v>-9.2521630249999998</v>
      </c>
      <c r="AG140">
        <v>-7.8766877180000003</v>
      </c>
      <c r="AH140">
        <v>-5.2618011029999998</v>
      </c>
      <c r="AI140">
        <v>-1.85900076</v>
      </c>
      <c r="AJ140">
        <v>3.4425614360000001</v>
      </c>
      <c r="AK140">
        <v>9.9297731999999996</v>
      </c>
      <c r="AL140">
        <v>13.85614354</v>
      </c>
      <c r="AM140">
        <v>19.55041271</v>
      </c>
      <c r="AN140">
        <v>25.133462649999998</v>
      </c>
      <c r="AO140">
        <v>33.361166879999999</v>
      </c>
      <c r="AP140">
        <v>47.513021889999997</v>
      </c>
      <c r="AQ140">
        <v>47.688428620000003</v>
      </c>
      <c r="AR140">
        <v>-9.6570777299999992</v>
      </c>
      <c r="AS140">
        <v>-8.1684926650000005</v>
      </c>
      <c r="AT140">
        <v>-5.3431496510000001</v>
      </c>
      <c r="AU140">
        <v>-1.6778754520000001</v>
      </c>
      <c r="AV140">
        <v>3.9935371150000001</v>
      </c>
      <c r="AW140">
        <v>10.80004295</v>
      </c>
      <c r="AX140">
        <v>14.7755352</v>
      </c>
      <c r="AY140">
        <v>20.358375649999999</v>
      </c>
      <c r="AZ140">
        <v>25.885669969999999</v>
      </c>
      <c r="BA140">
        <v>34.216674339999997</v>
      </c>
      <c r="BB140">
        <v>48.863883569999999</v>
      </c>
      <c r="BC140">
        <v>49.179246089999999</v>
      </c>
      <c r="BD140">
        <v>2671.5444389999998</v>
      </c>
      <c r="BE140">
        <v>2671.5444389999998</v>
      </c>
      <c r="BF140">
        <v>2671.5444389999998</v>
      </c>
      <c r="BG140">
        <v>2671.5444389999998</v>
      </c>
      <c r="BH140">
        <v>2057.0892180000001</v>
      </c>
      <c r="BI140">
        <v>2057.0892180000001</v>
      </c>
      <c r="BJ140" t="s">
        <v>65</v>
      </c>
      <c r="BK140" t="s">
        <v>65</v>
      </c>
      <c r="BL140">
        <v>32.22</v>
      </c>
      <c r="BM140">
        <v>200</v>
      </c>
    </row>
    <row r="141" spans="1:65" x14ac:dyDescent="0.3">
      <c r="A141">
        <v>379</v>
      </c>
      <c r="B141">
        <v>-6.0106867130000001</v>
      </c>
      <c r="C141">
        <v>-7.2589335720000001</v>
      </c>
      <c r="D141">
        <v>-8.5071257029999998</v>
      </c>
      <c r="E141">
        <v>-9.7126201529999996</v>
      </c>
      <c r="F141">
        <v>-10.876530369999999</v>
      </c>
      <c r="G141">
        <v>-11.99994059</v>
      </c>
      <c r="H141">
        <v>-13.08390664</v>
      </c>
      <c r="I141">
        <v>-18.815109240000002</v>
      </c>
      <c r="J141">
        <v>-23.232798599999999</v>
      </c>
      <c r="K141">
        <v>-26.711382830000002</v>
      </c>
      <c r="L141">
        <v>-31.253436799999999</v>
      </c>
      <c r="M141">
        <v>-33.339502709999998</v>
      </c>
      <c r="N141">
        <v>-33.66455079</v>
      </c>
      <c r="O141">
        <v>-30.95091532</v>
      </c>
      <c r="P141">
        <v>-22.850897199999999</v>
      </c>
      <c r="Q141">
        <v>-7.4537443850000002</v>
      </c>
      <c r="R141">
        <v>6.1133830209999998</v>
      </c>
      <c r="S141">
        <v>26.494861440000001</v>
      </c>
      <c r="T141">
        <v>-3.2903102400000002</v>
      </c>
      <c r="U141">
        <v>-5.7706860960000004</v>
      </c>
      <c r="V141">
        <v>-10.33678619</v>
      </c>
      <c r="W141">
        <v>-15.90281296</v>
      </c>
      <c r="X141">
        <v>-23.26217394</v>
      </c>
      <c r="Y141">
        <v>-27.733983779999999</v>
      </c>
      <c r="Z141">
        <v>-25.243566340000001</v>
      </c>
      <c r="AA141">
        <v>-14.364462140000001</v>
      </c>
      <c r="AB141">
        <v>-4.7353059049999997</v>
      </c>
      <c r="AC141">
        <v>3.6082958110000001</v>
      </c>
      <c r="AD141">
        <v>12.38345494</v>
      </c>
      <c r="AE141">
        <v>20.539875680000002</v>
      </c>
      <c r="AF141">
        <v>-0.41395659899999998</v>
      </c>
      <c r="AG141">
        <v>-2.2631880409999998</v>
      </c>
      <c r="AH141">
        <v>-5.7922027580000002</v>
      </c>
      <c r="AI141">
        <v>-10.392151350000001</v>
      </c>
      <c r="AJ141">
        <v>-17.434442050000001</v>
      </c>
      <c r="AK141">
        <v>-24.81101082</v>
      </c>
      <c r="AL141">
        <v>-26.64617947</v>
      </c>
      <c r="AM141">
        <v>-22.023869779999998</v>
      </c>
      <c r="AN141">
        <v>-13.583631329999999</v>
      </c>
      <c r="AO141">
        <v>-1.4565943459999999</v>
      </c>
      <c r="AP141">
        <v>17.55268105</v>
      </c>
      <c r="AQ141">
        <v>20.446630729999999</v>
      </c>
      <c r="AR141">
        <v>0.257799944</v>
      </c>
      <c r="AS141">
        <v>-1.7345997070000001</v>
      </c>
      <c r="AT141">
        <v>-5.5322260200000004</v>
      </c>
      <c r="AU141">
        <v>-10.471838480000001</v>
      </c>
      <c r="AV141">
        <v>-18.00359508</v>
      </c>
      <c r="AW141">
        <v>-25.811189469999999</v>
      </c>
      <c r="AX141">
        <v>-27.676212759999999</v>
      </c>
      <c r="AY141">
        <v>-22.657514089999999</v>
      </c>
      <c r="AZ141">
        <v>-13.7428495</v>
      </c>
      <c r="BA141">
        <v>-1.129481999</v>
      </c>
      <c r="BB141">
        <v>18.22154591</v>
      </c>
      <c r="BC141">
        <v>21.053834219999999</v>
      </c>
      <c r="BD141">
        <v>2244.3841280000001</v>
      </c>
      <c r="BE141">
        <v>2244.3841280000001</v>
      </c>
      <c r="BF141">
        <v>2244.3841280000001</v>
      </c>
      <c r="BG141">
        <v>2244.3841280000001</v>
      </c>
      <c r="BH141">
        <v>1728.1757789999999</v>
      </c>
      <c r="BI141">
        <v>1728.1757789999999</v>
      </c>
      <c r="BJ141" t="s">
        <v>65</v>
      </c>
      <c r="BK141" t="s">
        <v>65</v>
      </c>
      <c r="BL141">
        <v>32.22</v>
      </c>
      <c r="BM141">
        <v>200</v>
      </c>
    </row>
    <row r="142" spans="1:65" x14ac:dyDescent="0.3">
      <c r="A142">
        <v>380</v>
      </c>
      <c r="B142">
        <v>1.9969930970000001</v>
      </c>
      <c r="C142">
        <v>0.14710758600000001</v>
      </c>
      <c r="D142">
        <v>-1.7169897089999999</v>
      </c>
      <c r="E142">
        <v>-3.5309469349999998</v>
      </c>
      <c r="F142">
        <v>-5.2950863100000003</v>
      </c>
      <c r="G142">
        <v>-7.0097687640000004</v>
      </c>
      <c r="H142">
        <v>-8.6753909440000001</v>
      </c>
      <c r="I142">
        <v>-17.66488781</v>
      </c>
      <c r="J142">
        <v>-24.797114799999999</v>
      </c>
      <c r="K142">
        <v>-30.539840510000001</v>
      </c>
      <c r="L142">
        <v>-38.167724640000003</v>
      </c>
      <c r="M142">
        <v>-41.635153959999997</v>
      </c>
      <c r="N142">
        <v>-42.000259739999997</v>
      </c>
      <c r="O142">
        <v>-36.823641199999997</v>
      </c>
      <c r="P142">
        <v>-22.81608791</v>
      </c>
      <c r="Q142">
        <v>8.1419927000000003E-2</v>
      </c>
      <c r="R142">
        <v>16.455014129999999</v>
      </c>
      <c r="S142">
        <v>35.685847379999998</v>
      </c>
      <c r="T142">
        <v>2.880890215</v>
      </c>
      <c r="U142">
        <v>0.835802186</v>
      </c>
      <c r="V142">
        <v>-2.9903282409999998</v>
      </c>
      <c r="W142">
        <v>-7.7999560649999999</v>
      </c>
      <c r="X142">
        <v>-14.622153880000001</v>
      </c>
      <c r="Y142">
        <v>-20.20814528</v>
      </c>
      <c r="Z142">
        <v>-19.782469500000001</v>
      </c>
      <c r="AA142">
        <v>-11.895549920000001</v>
      </c>
      <c r="AB142">
        <v>-2.5074813979999999</v>
      </c>
      <c r="AC142">
        <v>8.6154485180000009</v>
      </c>
      <c r="AD142">
        <v>26.165214349999999</v>
      </c>
      <c r="AE142">
        <v>35.036688050000002</v>
      </c>
      <c r="AF142">
        <v>5.0597586750000003</v>
      </c>
      <c r="AG142">
        <v>2.8230643519999998</v>
      </c>
      <c r="AH142">
        <v>-1.4717068950000001</v>
      </c>
      <c r="AI142">
        <v>-7.1317533070000003</v>
      </c>
      <c r="AJ142">
        <v>-15.9914799</v>
      </c>
      <c r="AK142">
        <v>-25.855846190000001</v>
      </c>
      <c r="AL142">
        <v>-29.047270560000001</v>
      </c>
      <c r="AM142">
        <v>-24.822636800000002</v>
      </c>
      <c r="AN142">
        <v>-15.11581543</v>
      </c>
      <c r="AO142">
        <v>-0.22224172</v>
      </c>
      <c r="AP142">
        <v>24.606372530000002</v>
      </c>
      <c r="AQ142">
        <v>28.935710100000001</v>
      </c>
      <c r="AR142">
        <v>4.9492844869999999</v>
      </c>
      <c r="AS142">
        <v>2.7888213510000002</v>
      </c>
      <c r="AT142">
        <v>-1.3815905550000001</v>
      </c>
      <c r="AU142">
        <v>-6.9285305060000004</v>
      </c>
      <c r="AV142">
        <v>-15.76462104</v>
      </c>
      <c r="AW142">
        <v>-26.031620780000001</v>
      </c>
      <c r="AX142">
        <v>-29.817075339999999</v>
      </c>
      <c r="AY142">
        <v>-26.514540950000001</v>
      </c>
      <c r="AZ142">
        <v>-17.0910577</v>
      </c>
      <c r="BA142">
        <v>-1.8216727530000001</v>
      </c>
      <c r="BB142">
        <v>24.949056809999998</v>
      </c>
      <c r="BC142">
        <v>30.044555509999999</v>
      </c>
      <c r="BD142">
        <v>2323.8821250000001</v>
      </c>
      <c r="BE142">
        <v>2323.8821250000001</v>
      </c>
      <c r="BF142">
        <v>2323.8821250000001</v>
      </c>
      <c r="BG142">
        <v>2323.8821250000001</v>
      </c>
      <c r="BH142">
        <v>1789.389236</v>
      </c>
      <c r="BI142">
        <v>1789.389236</v>
      </c>
      <c r="BJ142" t="s">
        <v>65</v>
      </c>
      <c r="BK142" t="s">
        <v>65</v>
      </c>
      <c r="BL142">
        <v>32.22</v>
      </c>
      <c r="BM142">
        <v>200</v>
      </c>
    </row>
    <row r="143" spans="1:65" x14ac:dyDescent="0.3">
      <c r="A143">
        <v>381</v>
      </c>
      <c r="B143">
        <v>4.9120627690000003</v>
      </c>
      <c r="C143">
        <v>4.8171048909999996</v>
      </c>
      <c r="D143">
        <v>4.7162439269999998</v>
      </c>
      <c r="E143">
        <v>4.6135179099999997</v>
      </c>
      <c r="F143">
        <v>4.5096881209999999</v>
      </c>
      <c r="G143">
        <v>4.4054623409999998</v>
      </c>
      <c r="H143">
        <v>4.3014976699999998</v>
      </c>
      <c r="I143">
        <v>3.7142574019999999</v>
      </c>
      <c r="J143">
        <v>3.27476506</v>
      </c>
      <c r="K143">
        <v>3.009766645</v>
      </c>
      <c r="L143">
        <v>3.1091551900000001</v>
      </c>
      <c r="M143">
        <v>4.0175353329999997</v>
      </c>
      <c r="N143">
        <v>5.5872756819999996</v>
      </c>
      <c r="O143">
        <v>9.9589679400000009</v>
      </c>
      <c r="P143">
        <v>17.334784970000001</v>
      </c>
      <c r="Q143">
        <v>27.26532903</v>
      </c>
      <c r="R143">
        <v>33.483299260000003</v>
      </c>
      <c r="S143">
        <v>39.866200509999999</v>
      </c>
      <c r="T143">
        <v>9.6145292530000006</v>
      </c>
      <c r="U143">
        <v>8.3104647840000005</v>
      </c>
      <c r="V143">
        <v>6.0597158279999999</v>
      </c>
      <c r="W143">
        <v>3.6848996770000002</v>
      </c>
      <c r="X143">
        <v>1.7999186979999999</v>
      </c>
      <c r="Y143">
        <v>5.1640817160000001</v>
      </c>
      <c r="Z143">
        <v>12.663764240000001</v>
      </c>
      <c r="AA143">
        <v>28.37504693</v>
      </c>
      <c r="AB143">
        <v>39.299722449999997</v>
      </c>
      <c r="AC143">
        <v>47.527286740000001</v>
      </c>
      <c r="AD143">
        <v>57.573799399999999</v>
      </c>
      <c r="AE143">
        <v>71.074242440000006</v>
      </c>
      <c r="AF143">
        <v>9.432473474</v>
      </c>
      <c r="AG143">
        <v>7.6275649540000003</v>
      </c>
      <c r="AH143">
        <v>4.2839481279999996</v>
      </c>
      <c r="AI143">
        <v>0.16725464200000001</v>
      </c>
      <c r="AJ143">
        <v>-5.349879542</v>
      </c>
      <c r="AK143">
        <v>-8.5420742030000003</v>
      </c>
      <c r="AL143">
        <v>-5.8238021089999998</v>
      </c>
      <c r="AM143">
        <v>6.4611585590000002</v>
      </c>
      <c r="AN143">
        <v>19.77074571</v>
      </c>
      <c r="AO143">
        <v>35.28012829</v>
      </c>
      <c r="AP143">
        <v>55.950176890000002</v>
      </c>
      <c r="AQ143">
        <v>61.170357029999998</v>
      </c>
      <c r="AR143">
        <v>9.5654070480000009</v>
      </c>
      <c r="AS143">
        <v>7.7463512699999999</v>
      </c>
      <c r="AT143">
        <v>4.3731457330000003</v>
      </c>
      <c r="AU143">
        <v>0.21227502400000001</v>
      </c>
      <c r="AV143">
        <v>-5.3871361799999997</v>
      </c>
      <c r="AW143">
        <v>-8.6905616729999995</v>
      </c>
      <c r="AX143">
        <v>-6.0028039440000001</v>
      </c>
      <c r="AY143">
        <v>6.4349332820000003</v>
      </c>
      <c r="AZ143">
        <v>20.06314424</v>
      </c>
      <c r="BA143">
        <v>36.101833560000003</v>
      </c>
      <c r="BB143">
        <v>57.719901790000002</v>
      </c>
      <c r="BC143">
        <v>63.118676919999999</v>
      </c>
      <c r="BD143">
        <v>2523.307323</v>
      </c>
      <c r="BE143">
        <v>2523.307323</v>
      </c>
      <c r="BF143">
        <v>2523.307323</v>
      </c>
      <c r="BG143">
        <v>2523.307323</v>
      </c>
      <c r="BH143">
        <v>1942.946639</v>
      </c>
      <c r="BI143">
        <v>1942.946639</v>
      </c>
      <c r="BJ143" t="s">
        <v>65</v>
      </c>
      <c r="BK143" t="s">
        <v>65</v>
      </c>
      <c r="BL143">
        <v>32.22</v>
      </c>
      <c r="BM143">
        <v>200</v>
      </c>
    </row>
    <row r="144" spans="1:65" x14ac:dyDescent="0.3">
      <c r="A144">
        <v>382</v>
      </c>
      <c r="B144">
        <v>11.47702544</v>
      </c>
      <c r="C144">
        <v>10.942025920000001</v>
      </c>
      <c r="D144">
        <v>10.402938410000001</v>
      </c>
      <c r="E144">
        <v>9.8782328590000006</v>
      </c>
      <c r="F144">
        <v>9.3676819489999996</v>
      </c>
      <c r="G144">
        <v>8.871055707</v>
      </c>
      <c r="H144">
        <v>8.3881219330000008</v>
      </c>
      <c r="I144">
        <v>5.7648781700000002</v>
      </c>
      <c r="J144">
        <v>3.6555580879999998</v>
      </c>
      <c r="K144">
        <v>1.8935440969999999</v>
      </c>
      <c r="L144">
        <v>-0.68375552399999995</v>
      </c>
      <c r="M144">
        <v>-2.291329465</v>
      </c>
      <c r="N144">
        <v>-3.2173932870000002</v>
      </c>
      <c r="O144">
        <v>-3.8657953699999998</v>
      </c>
      <c r="P144">
        <v>-3.733369846</v>
      </c>
      <c r="Q144">
        <v>-3.8961324070000001</v>
      </c>
      <c r="R144">
        <v>-5.3141410520000001</v>
      </c>
      <c r="S144">
        <v>-9.933857583</v>
      </c>
      <c r="T144">
        <v>12.681433419999999</v>
      </c>
      <c r="U144">
        <v>11.460586579999999</v>
      </c>
      <c r="V144">
        <v>9.2879430519999993</v>
      </c>
      <c r="W144">
        <v>6.8181011260000002</v>
      </c>
      <c r="X144">
        <v>4.1271476790000001</v>
      </c>
      <c r="Y144">
        <v>4.3751006969999997</v>
      </c>
      <c r="Z144">
        <v>7.8084038570000001</v>
      </c>
      <c r="AA144">
        <v>15.28275212</v>
      </c>
      <c r="AB144">
        <v>19.436223349999999</v>
      </c>
      <c r="AC144">
        <v>20.583836529999999</v>
      </c>
      <c r="AD144">
        <v>20.670195530000001</v>
      </c>
      <c r="AE144">
        <v>30.49096003</v>
      </c>
      <c r="AF144">
        <v>13.02329106</v>
      </c>
      <c r="AG144">
        <v>11.26661183</v>
      </c>
      <c r="AH144">
        <v>7.9258836390000003</v>
      </c>
      <c r="AI144">
        <v>3.595274104</v>
      </c>
      <c r="AJ144">
        <v>-2.9812272219999998</v>
      </c>
      <c r="AK144">
        <v>-9.8129407739999994</v>
      </c>
      <c r="AL144">
        <v>-11.6875728</v>
      </c>
      <c r="AM144">
        <v>-8.6145687090000003</v>
      </c>
      <c r="AN144">
        <v>-2.8762331529999998</v>
      </c>
      <c r="AO144">
        <v>4.7775182779999996</v>
      </c>
      <c r="AP144">
        <v>14.52737187</v>
      </c>
      <c r="AQ144">
        <v>14.277542560000001</v>
      </c>
      <c r="AR144">
        <v>13.10255093</v>
      </c>
      <c r="AS144">
        <v>11.301727189999999</v>
      </c>
      <c r="AT144">
        <v>7.8797518990000004</v>
      </c>
      <c r="AU144">
        <v>3.4501966230000001</v>
      </c>
      <c r="AV144">
        <v>-3.2565208910000001</v>
      </c>
      <c r="AW144">
        <v>-10.16207157</v>
      </c>
      <c r="AX144">
        <v>-11.983045300000001</v>
      </c>
      <c r="AY144">
        <v>-8.6925040330000005</v>
      </c>
      <c r="AZ144">
        <v>-2.7614403670000001</v>
      </c>
      <c r="BA144">
        <v>5.0547879890000003</v>
      </c>
      <c r="BB144">
        <v>14.89678119</v>
      </c>
      <c r="BC144">
        <v>14.71121434</v>
      </c>
      <c r="BD144">
        <v>2196.9751649999998</v>
      </c>
      <c r="BE144">
        <v>2196.9751649999998</v>
      </c>
      <c r="BF144">
        <v>2196.9751649999998</v>
      </c>
      <c r="BG144">
        <v>2196.9751649999998</v>
      </c>
      <c r="BH144">
        <v>1691.670877</v>
      </c>
      <c r="BI144">
        <v>1691.670877</v>
      </c>
      <c r="BJ144" t="s">
        <v>65</v>
      </c>
      <c r="BK144" t="s">
        <v>65</v>
      </c>
      <c r="BL144">
        <v>32.22</v>
      </c>
      <c r="BM144">
        <v>200</v>
      </c>
    </row>
    <row r="145" spans="1:65" x14ac:dyDescent="0.3">
      <c r="A145">
        <v>383</v>
      </c>
      <c r="B145">
        <v>6.9096950799999997</v>
      </c>
      <c r="C145">
        <v>8.7111624750000001</v>
      </c>
      <c r="D145">
        <v>10.416456760000001</v>
      </c>
      <c r="E145">
        <v>11.969767149999999</v>
      </c>
      <c r="F145">
        <v>13.379748040000001</v>
      </c>
      <c r="G145">
        <v>14.65463171</v>
      </c>
      <c r="H145">
        <v>15.802247449999999</v>
      </c>
      <c r="I145">
        <v>20.407430690000002</v>
      </c>
      <c r="J145">
        <v>21.9599665</v>
      </c>
      <c r="K145">
        <v>21.626107040000001</v>
      </c>
      <c r="L145">
        <v>17.80201555</v>
      </c>
      <c r="M145">
        <v>12.419141359999999</v>
      </c>
      <c r="N145">
        <v>7.1293343199999999</v>
      </c>
      <c r="O145">
        <v>-1.0174017909999999</v>
      </c>
      <c r="P145">
        <v>-7.4313428330000004</v>
      </c>
      <c r="Q145">
        <v>-12.27780665</v>
      </c>
      <c r="R145">
        <v>-17.39202684</v>
      </c>
      <c r="S145">
        <v>-31.552443310000001</v>
      </c>
      <c r="T145">
        <v>8.0848579780000005</v>
      </c>
      <c r="U145">
        <v>7.9415553760000002</v>
      </c>
      <c r="V145">
        <v>7.7239632939999998</v>
      </c>
      <c r="W145">
        <v>7.566892653</v>
      </c>
      <c r="X145">
        <v>7.6937534039999997</v>
      </c>
      <c r="Y145">
        <v>8.7756691910000004</v>
      </c>
      <c r="Z145">
        <v>9.9233761969999996</v>
      </c>
      <c r="AA145">
        <v>10.67207604</v>
      </c>
      <c r="AB145">
        <v>9.342392834</v>
      </c>
      <c r="AC145">
        <v>5.6941836510000003</v>
      </c>
      <c r="AD145">
        <v>-1.1816615340000001</v>
      </c>
      <c r="AE145">
        <v>1.1075516379999999</v>
      </c>
      <c r="AF145">
        <v>13.37819062</v>
      </c>
      <c r="AG145">
        <v>12.089001639999999</v>
      </c>
      <c r="AH145">
        <v>9.6377704420000008</v>
      </c>
      <c r="AI145">
        <v>6.4563053420000003</v>
      </c>
      <c r="AJ145">
        <v>1.582070482</v>
      </c>
      <c r="AK145">
        <v>-3.7936357979999999</v>
      </c>
      <c r="AL145">
        <v>-5.9691978819999996</v>
      </c>
      <c r="AM145">
        <v>-6.383953075</v>
      </c>
      <c r="AN145">
        <v>-5.5378234519999996</v>
      </c>
      <c r="AO145">
        <v>-4.7620924689999997</v>
      </c>
      <c r="AP145">
        <v>-5.7001887770000002</v>
      </c>
      <c r="AQ145">
        <v>-6.8189265050000003</v>
      </c>
      <c r="AR145">
        <v>13.755544739999999</v>
      </c>
      <c r="AS145">
        <v>12.36779241</v>
      </c>
      <c r="AT145">
        <v>9.7311646679999999</v>
      </c>
      <c r="AU145">
        <v>6.3139588299999998</v>
      </c>
      <c r="AV145">
        <v>1.0947480549999999</v>
      </c>
      <c r="AW145">
        <v>-4.6086983100000003</v>
      </c>
      <c r="AX145">
        <v>-6.8518049449999996</v>
      </c>
      <c r="AY145">
        <v>-7.113201664</v>
      </c>
      <c r="AZ145">
        <v>-6.0628939839999996</v>
      </c>
      <c r="BA145">
        <v>-5.0991136260000003</v>
      </c>
      <c r="BB145">
        <v>-5.9936151410000003</v>
      </c>
      <c r="BC145">
        <v>-7.2113686220000002</v>
      </c>
      <c r="BD145">
        <v>2143.0990240000001</v>
      </c>
      <c r="BE145">
        <v>2143.0990240000001</v>
      </c>
      <c r="BF145">
        <v>2143.0990240000001</v>
      </c>
      <c r="BG145">
        <v>2143.0990240000001</v>
      </c>
      <c r="BH145">
        <v>1650.186248</v>
      </c>
      <c r="BI145">
        <v>1650.186248</v>
      </c>
      <c r="BJ145" t="s">
        <v>65</v>
      </c>
      <c r="BK145" t="s">
        <v>65</v>
      </c>
      <c r="BL145">
        <v>32.22</v>
      </c>
      <c r="BM145">
        <v>200</v>
      </c>
    </row>
    <row r="146" spans="1:65" x14ac:dyDescent="0.3">
      <c r="A146">
        <v>384</v>
      </c>
      <c r="B146">
        <v>15.473674949999999</v>
      </c>
      <c r="C146">
        <v>11.88572748</v>
      </c>
      <c r="D146">
        <v>8.3099242059999998</v>
      </c>
      <c r="E146">
        <v>4.8662857759999998</v>
      </c>
      <c r="F146">
        <v>1.549007901</v>
      </c>
      <c r="G146">
        <v>-1.6474554910000001</v>
      </c>
      <c r="H146">
        <v>-4.7284035390000003</v>
      </c>
      <c r="I146">
        <v>-21.056532369999999</v>
      </c>
      <c r="J146">
        <v>-33.923388580000001</v>
      </c>
      <c r="K146">
        <v>-44.645998509999998</v>
      </c>
      <c r="L146">
        <v>-61.135273439999999</v>
      </c>
      <c r="M146">
        <v>-73.240167029999995</v>
      </c>
      <c r="N146">
        <v>-82.579038060000002</v>
      </c>
      <c r="O146">
        <v>-96.204747380000001</v>
      </c>
      <c r="P146">
        <v>-109.13995629999999</v>
      </c>
      <c r="Q146">
        <v>-119.0579335</v>
      </c>
      <c r="R146">
        <v>-120.86679959999999</v>
      </c>
      <c r="S146">
        <v>-115.28667299999999</v>
      </c>
      <c r="T146">
        <v>20.892110750000001</v>
      </c>
      <c r="U146">
        <v>16.9532721</v>
      </c>
      <c r="V146">
        <v>9.1681033979999995</v>
      </c>
      <c r="W146">
        <v>-1.642415881</v>
      </c>
      <c r="X146">
        <v>-20.464178059999998</v>
      </c>
      <c r="Y146">
        <v>-48.29955107</v>
      </c>
      <c r="Z146">
        <v>-67.372030159999994</v>
      </c>
      <c r="AA146">
        <v>-88.558316660000003</v>
      </c>
      <c r="AB146">
        <v>-96.772822419999997</v>
      </c>
      <c r="AC146">
        <v>-98.361868290000004</v>
      </c>
      <c r="AD146">
        <v>-86.316918680000001</v>
      </c>
      <c r="AE146">
        <v>-77.451347179999999</v>
      </c>
      <c r="AF146">
        <v>18.496640070000002</v>
      </c>
      <c r="AG146">
        <v>13.728855210000001</v>
      </c>
      <c r="AH146">
        <v>4.315054881</v>
      </c>
      <c r="AI146">
        <v>-8.7306026370000005</v>
      </c>
      <c r="AJ146">
        <v>-31.341578599999998</v>
      </c>
      <c r="AK146">
        <v>-64.413405440000005</v>
      </c>
      <c r="AL146">
        <v>-86.578855079999997</v>
      </c>
      <c r="AM146">
        <v>-109.9345041</v>
      </c>
      <c r="AN146">
        <v>-117.59955669999999</v>
      </c>
      <c r="AO146">
        <v>-116.7262484</v>
      </c>
      <c r="AP146">
        <v>-101.2500916</v>
      </c>
      <c r="AQ146">
        <v>-97.293087740000004</v>
      </c>
      <c r="AR146">
        <v>19.019985070000001</v>
      </c>
      <c r="AS146">
        <v>14.114440009999999</v>
      </c>
      <c r="AT146">
        <v>4.4397700609999999</v>
      </c>
      <c r="AU146">
        <v>-8.9425199600000003</v>
      </c>
      <c r="AV146">
        <v>-32.066528060000003</v>
      </c>
      <c r="AW146">
        <v>-65.717348169999994</v>
      </c>
      <c r="AX146">
        <v>-88.162989519999996</v>
      </c>
      <c r="AY146">
        <v>-111.78760130000001</v>
      </c>
      <c r="AZ146">
        <v>-119.68636600000001</v>
      </c>
      <c r="BA146">
        <v>-119.2186088</v>
      </c>
      <c r="BB146">
        <v>-104.5262489</v>
      </c>
      <c r="BC146">
        <v>-100.4381733</v>
      </c>
      <c r="BD146">
        <v>1017.978329</v>
      </c>
      <c r="BE146">
        <v>1017.978329</v>
      </c>
      <c r="BF146">
        <v>1017.978329</v>
      </c>
      <c r="BG146">
        <v>1017.978329</v>
      </c>
      <c r="BH146">
        <v>783.84331350000002</v>
      </c>
      <c r="BI146">
        <v>783.84331350000002</v>
      </c>
      <c r="BJ146" t="s">
        <v>65</v>
      </c>
      <c r="BK146" t="s">
        <v>65</v>
      </c>
      <c r="BL146">
        <v>30.815479160692878</v>
      </c>
      <c r="BM146">
        <v>200</v>
      </c>
    </row>
    <row r="147" spans="1:65" x14ac:dyDescent="0.3">
      <c r="A147">
        <v>385</v>
      </c>
      <c r="B147">
        <v>14.69877357</v>
      </c>
      <c r="C147">
        <v>12.616959720000001</v>
      </c>
      <c r="D147">
        <v>10.45096118</v>
      </c>
      <c r="E147">
        <v>8.2762187479999998</v>
      </c>
      <c r="F147">
        <v>6.0963858970000002</v>
      </c>
      <c r="G147">
        <v>3.9148727719999998</v>
      </c>
      <c r="H147">
        <v>1.734858674</v>
      </c>
      <c r="I147">
        <v>-11.16190366</v>
      </c>
      <c r="J147">
        <v>-23.047464420000001</v>
      </c>
      <c r="K147">
        <v>-34.119444510000001</v>
      </c>
      <c r="L147">
        <v>-52.87087339</v>
      </c>
      <c r="M147">
        <v>-67.031404379999998</v>
      </c>
      <c r="N147">
        <v>-77.066847089999996</v>
      </c>
      <c r="O147">
        <v>-87.726420700000006</v>
      </c>
      <c r="P147">
        <v>-90.531228179999999</v>
      </c>
      <c r="Q147">
        <v>-86.658314689999997</v>
      </c>
      <c r="R147">
        <v>-85.692676039999995</v>
      </c>
      <c r="S147">
        <v>-94.288801190000001</v>
      </c>
      <c r="T147">
        <v>16.534353280000001</v>
      </c>
      <c r="U147">
        <v>14.47617726</v>
      </c>
      <c r="V147">
        <v>10.2186009</v>
      </c>
      <c r="W147">
        <v>3.874602774</v>
      </c>
      <c r="X147">
        <v>-8.4434932909999993</v>
      </c>
      <c r="Y147">
        <v>-29.969932740000001</v>
      </c>
      <c r="Z147">
        <v>-47.32498915</v>
      </c>
      <c r="AA147">
        <v>-69.530456799999996</v>
      </c>
      <c r="AB147">
        <v>-78.991987350000002</v>
      </c>
      <c r="AC147">
        <v>-80.300552420000002</v>
      </c>
      <c r="AD147">
        <v>-64.890850159999999</v>
      </c>
      <c r="AE147">
        <v>-58.202713979999999</v>
      </c>
      <c r="AF147">
        <v>13.38737502</v>
      </c>
      <c r="AG147">
        <v>10.87486434</v>
      </c>
      <c r="AH147">
        <v>5.7088844410000004</v>
      </c>
      <c r="AI147">
        <v>-1.9170426739999999</v>
      </c>
      <c r="AJ147">
        <v>-16.508341430000002</v>
      </c>
      <c r="AK147">
        <v>-41.417735980000003</v>
      </c>
      <c r="AL147">
        <v>-60.954288830000003</v>
      </c>
      <c r="AM147">
        <v>-84.926563959999996</v>
      </c>
      <c r="AN147">
        <v>-94.152213500000002</v>
      </c>
      <c r="AO147">
        <v>-93.642157280000006</v>
      </c>
      <c r="AP147">
        <v>-75.582996089999995</v>
      </c>
      <c r="AQ147">
        <v>-73.910343580000003</v>
      </c>
      <c r="AR147">
        <v>13.15942059</v>
      </c>
      <c r="AS147">
        <v>10.68472601</v>
      </c>
      <c r="AT147">
        <v>5.5847557139999999</v>
      </c>
      <c r="AU147">
        <v>-1.970020544</v>
      </c>
      <c r="AV147">
        <v>-16.501578630000001</v>
      </c>
      <c r="AW147">
        <v>-41.509833860000001</v>
      </c>
      <c r="AX147">
        <v>-61.298206739999998</v>
      </c>
      <c r="AY147">
        <v>-85.893462580000005</v>
      </c>
      <c r="AZ147">
        <v>-95.669677419999999</v>
      </c>
      <c r="BA147">
        <v>-95.709866550000001</v>
      </c>
      <c r="BB147">
        <v>-78.056167270000003</v>
      </c>
      <c r="BC147">
        <v>-76.12725236</v>
      </c>
      <c r="BD147">
        <v>1338.958932</v>
      </c>
      <c r="BE147">
        <v>1338.958932</v>
      </c>
      <c r="BF147">
        <v>1338.958932</v>
      </c>
      <c r="BG147">
        <v>1338.958932</v>
      </c>
      <c r="BH147">
        <v>1030.9983769999999</v>
      </c>
      <c r="BI147">
        <v>1030.9983769999999</v>
      </c>
      <c r="BJ147" t="s">
        <v>65</v>
      </c>
      <c r="BK147" t="s">
        <v>65</v>
      </c>
      <c r="BL147">
        <v>32.22</v>
      </c>
      <c r="BM147">
        <v>200</v>
      </c>
    </row>
    <row r="148" spans="1:65" x14ac:dyDescent="0.3">
      <c r="A148">
        <v>386</v>
      </c>
      <c r="B148">
        <v>8.3496127139999992</v>
      </c>
      <c r="C148">
        <v>7.4819589469999999</v>
      </c>
      <c r="D148">
        <v>6.4500099720000001</v>
      </c>
      <c r="E148">
        <v>5.2920598239999999</v>
      </c>
      <c r="F148">
        <v>4.018301857</v>
      </c>
      <c r="G148">
        <v>2.6383732850000001</v>
      </c>
      <c r="H148">
        <v>1.1613816910000001</v>
      </c>
      <c r="I148">
        <v>-9.2894544910000008</v>
      </c>
      <c r="J148">
        <v>-21.08699768</v>
      </c>
      <c r="K148">
        <v>-33.574039380000002</v>
      </c>
      <c r="L148">
        <v>-57.708642220000002</v>
      </c>
      <c r="M148">
        <v>-78.571534240000005</v>
      </c>
      <c r="N148">
        <v>-95.264599129999993</v>
      </c>
      <c r="O148">
        <v>-117.074275</v>
      </c>
      <c r="P148">
        <v>-130.63399849999999</v>
      </c>
      <c r="Q148">
        <v>-136.24851799999999</v>
      </c>
      <c r="R148">
        <v>-142.28858030000001</v>
      </c>
      <c r="S148">
        <v>-166.7199056</v>
      </c>
      <c r="T148">
        <v>9.9102857869999994</v>
      </c>
      <c r="U148">
        <v>8.3481195439999993</v>
      </c>
      <c r="V148">
        <v>4.9357896830000003</v>
      </c>
      <c r="W148">
        <v>-0.55451970399999995</v>
      </c>
      <c r="X148">
        <v>-12.40322563</v>
      </c>
      <c r="Y148">
        <v>-36.383066700000001</v>
      </c>
      <c r="Z148">
        <v>-58.657902010000001</v>
      </c>
      <c r="AA148">
        <v>-92.843827540000007</v>
      </c>
      <c r="AB148">
        <v>-113.23656769999999</v>
      </c>
      <c r="AC148">
        <v>-126.21877600000001</v>
      </c>
      <c r="AD148">
        <v>-121.9997659</v>
      </c>
      <c r="AE148">
        <v>-112.9786026</v>
      </c>
      <c r="AF148">
        <v>10.52759923</v>
      </c>
      <c r="AG148">
        <v>8.4929953779999998</v>
      </c>
      <c r="AH148">
        <v>4.1450473780000001</v>
      </c>
      <c r="AI148">
        <v>-2.6438968740000002</v>
      </c>
      <c r="AJ148">
        <v>-16.723566399999999</v>
      </c>
      <c r="AK148">
        <v>-43.772915570000002</v>
      </c>
      <c r="AL148">
        <v>-67.756809910000001</v>
      </c>
      <c r="AM148">
        <v>-102.73051510000001</v>
      </c>
      <c r="AN148">
        <v>-122.2921188</v>
      </c>
      <c r="AO148">
        <v>-133.51998660000001</v>
      </c>
      <c r="AP148">
        <v>-132.83847499999999</v>
      </c>
      <c r="AQ148">
        <v>-139.61332619999999</v>
      </c>
      <c r="AR148">
        <v>11.04040095</v>
      </c>
      <c r="AS148">
        <v>8.8286621259999993</v>
      </c>
      <c r="AT148">
        <v>4.1629736169999996</v>
      </c>
      <c r="AU148">
        <v>-2.9941392750000002</v>
      </c>
      <c r="AV148">
        <v>-17.50385438</v>
      </c>
      <c r="AW148">
        <v>-44.65940217</v>
      </c>
      <c r="AX148">
        <v>-68.343455090000006</v>
      </c>
      <c r="AY148">
        <v>-102.72319570000001</v>
      </c>
      <c r="AZ148">
        <v>-122.2482114</v>
      </c>
      <c r="BA148">
        <v>-134.24102529999999</v>
      </c>
      <c r="BB148">
        <v>-136.4399033</v>
      </c>
      <c r="BC148">
        <v>-144.0822374</v>
      </c>
      <c r="BD148">
        <v>755.39939760000004</v>
      </c>
      <c r="BE148">
        <v>755.39939760000004</v>
      </c>
      <c r="BF148">
        <v>755.39939760000004</v>
      </c>
      <c r="BG148">
        <v>755.39939760000004</v>
      </c>
      <c r="BH148">
        <v>581.65753610000002</v>
      </c>
      <c r="BI148">
        <v>581.65753610000002</v>
      </c>
      <c r="BJ148" t="s">
        <v>65</v>
      </c>
      <c r="BK148" t="s">
        <v>65</v>
      </c>
      <c r="BL148">
        <v>32.22</v>
      </c>
      <c r="BM148">
        <v>200</v>
      </c>
    </row>
    <row r="149" spans="1:65" x14ac:dyDescent="0.3">
      <c r="A149">
        <v>387</v>
      </c>
      <c r="B149">
        <v>4.4065844189999996</v>
      </c>
      <c r="C149">
        <v>1.939675861</v>
      </c>
      <c r="D149">
        <v>-0.64325189400000005</v>
      </c>
      <c r="E149">
        <v>-3.2524596570000002</v>
      </c>
      <c r="F149">
        <v>-5.883008641</v>
      </c>
      <c r="G149">
        <v>-8.5302645950000002</v>
      </c>
      <c r="H149">
        <v>-11.189882649999999</v>
      </c>
      <c r="I149">
        <v>-27.196837550000001</v>
      </c>
      <c r="J149">
        <v>-42.388157800000002</v>
      </c>
      <c r="K149">
        <v>-56.895226370000003</v>
      </c>
      <c r="L149">
        <v>-82.43770198</v>
      </c>
      <c r="M149">
        <v>-102.88318339999999</v>
      </c>
      <c r="N149">
        <v>-118.4409871</v>
      </c>
      <c r="O149">
        <v>-137.57319340000001</v>
      </c>
      <c r="P149">
        <v>-147.35891430000001</v>
      </c>
      <c r="Q149">
        <v>-145.67977809999999</v>
      </c>
      <c r="R149">
        <v>-141.94627460000001</v>
      </c>
      <c r="S149">
        <v>-141.64524499999999</v>
      </c>
      <c r="T149">
        <v>9.1522215209999995</v>
      </c>
      <c r="U149">
        <v>6.414600085</v>
      </c>
      <c r="V149">
        <v>0.63290132600000004</v>
      </c>
      <c r="W149">
        <v>-8.2414261270000004</v>
      </c>
      <c r="X149">
        <v>-26.191549940000002</v>
      </c>
      <c r="Y149">
        <v>-59.38329221</v>
      </c>
      <c r="Z149">
        <v>-87.424183290000002</v>
      </c>
      <c r="AA149">
        <v>-124.91310590000001</v>
      </c>
      <c r="AB149">
        <v>-141.755505</v>
      </c>
      <c r="AC149">
        <v>-144.9640282</v>
      </c>
      <c r="AD149">
        <v>-120.6235034</v>
      </c>
      <c r="AE149">
        <v>-112.0750894</v>
      </c>
      <c r="AF149">
        <v>9.7740472109999992</v>
      </c>
      <c r="AG149">
        <v>6.3688067090000002</v>
      </c>
      <c r="AH149">
        <v>-0.61216165899999997</v>
      </c>
      <c r="AI149">
        <v>-10.87566973</v>
      </c>
      <c r="AJ149">
        <v>-30.418613780000001</v>
      </c>
      <c r="AK149">
        <v>-63.74521429</v>
      </c>
      <c r="AL149">
        <v>-90.082072589999996</v>
      </c>
      <c r="AM149">
        <v>-123.51619909999999</v>
      </c>
      <c r="AN149">
        <v>-138.1590425</v>
      </c>
      <c r="AO149">
        <v>-141.4249106</v>
      </c>
      <c r="AP149">
        <v>-127.0306539</v>
      </c>
      <c r="AQ149">
        <v>-131.45966519999999</v>
      </c>
      <c r="AR149">
        <v>10.184232919999999</v>
      </c>
      <c r="AS149">
        <v>6.6657648429999998</v>
      </c>
      <c r="AT149">
        <v>-0.52843496000000001</v>
      </c>
      <c r="AU149">
        <v>-11.06463012</v>
      </c>
      <c r="AV149">
        <v>-31.017398180000001</v>
      </c>
      <c r="AW149">
        <v>-64.801265130000004</v>
      </c>
      <c r="AX149">
        <v>-91.376146939999998</v>
      </c>
      <c r="AY149">
        <v>-125.1420865</v>
      </c>
      <c r="AZ149">
        <v>-140.17808339999999</v>
      </c>
      <c r="BA149">
        <v>-144.12558859999999</v>
      </c>
      <c r="BB149">
        <v>-131.09627889999999</v>
      </c>
      <c r="BC149">
        <v>-135.61676550000001</v>
      </c>
      <c r="BD149">
        <v>738.44768109999995</v>
      </c>
      <c r="BE149">
        <v>738.44768109999995</v>
      </c>
      <c r="BF149">
        <v>738.44768109999995</v>
      </c>
      <c r="BG149">
        <v>738.44768109999995</v>
      </c>
      <c r="BH149">
        <v>568.6047145</v>
      </c>
      <c r="BI149">
        <v>568.6047145</v>
      </c>
      <c r="BJ149" t="s">
        <v>65</v>
      </c>
      <c r="BK149" t="s">
        <v>65</v>
      </c>
      <c r="BL149">
        <v>31.482296388255676</v>
      </c>
      <c r="BM149">
        <v>200</v>
      </c>
    </row>
    <row r="150" spans="1:65" x14ac:dyDescent="0.3">
      <c r="A150">
        <v>388</v>
      </c>
      <c r="B150">
        <v>8.1555013170000006</v>
      </c>
      <c r="C150">
        <v>4.5532868410000003</v>
      </c>
      <c r="D150">
        <v>0.87678478500000001</v>
      </c>
      <c r="E150">
        <v>-2.7477738509999998</v>
      </c>
      <c r="F150">
        <v>-6.3193382400000004</v>
      </c>
      <c r="G150">
        <v>-9.8369838519999995</v>
      </c>
      <c r="H150">
        <v>-13.29990514</v>
      </c>
      <c r="I150">
        <v>-32.896419360000003</v>
      </c>
      <c r="J150">
        <v>-49.936627710000003</v>
      </c>
      <c r="K150">
        <v>-65.140831050000003</v>
      </c>
      <c r="L150">
        <v>-89.798363320000007</v>
      </c>
      <c r="M150">
        <v>-107.6887598</v>
      </c>
      <c r="N150">
        <v>-119.9826388</v>
      </c>
      <c r="O150">
        <v>-132.2102466</v>
      </c>
      <c r="P150">
        <v>-132.65333670000001</v>
      </c>
      <c r="Q150">
        <v>-118.0792999</v>
      </c>
      <c r="R150">
        <v>-103.0097124</v>
      </c>
      <c r="S150">
        <v>-82.312105529999997</v>
      </c>
      <c r="T150">
        <v>8.7790309420000003</v>
      </c>
      <c r="U150">
        <v>5.6040994580000003</v>
      </c>
      <c r="V150">
        <v>-1.00005755</v>
      </c>
      <c r="W150">
        <v>-10.90857254</v>
      </c>
      <c r="X150">
        <v>-30.265467449999999</v>
      </c>
      <c r="Y150">
        <v>-64.040944580000001</v>
      </c>
      <c r="Z150">
        <v>-90.479186029999994</v>
      </c>
      <c r="AA150">
        <v>-120.8522184</v>
      </c>
      <c r="AB150">
        <v>-128.52479750000001</v>
      </c>
      <c r="AC150">
        <v>-118.8050475</v>
      </c>
      <c r="AD150">
        <v>-72.592458590000007</v>
      </c>
      <c r="AE150">
        <v>-57.844754930000001</v>
      </c>
      <c r="AF150">
        <v>6.5897014089999999</v>
      </c>
      <c r="AG150">
        <v>3.1497012780000002</v>
      </c>
      <c r="AH150">
        <v>-3.8807893550000001</v>
      </c>
      <c r="AI150">
        <v>-14.15784262</v>
      </c>
      <c r="AJ150">
        <v>-33.491323190000003</v>
      </c>
      <c r="AK150">
        <v>-65.461038299999998</v>
      </c>
      <c r="AL150">
        <v>-89.274021550000001</v>
      </c>
      <c r="AM150">
        <v>-115.2193223</v>
      </c>
      <c r="AN150">
        <v>-120.98779330000001</v>
      </c>
      <c r="AO150">
        <v>-111.8045188</v>
      </c>
      <c r="AP150">
        <v>-75.241743</v>
      </c>
      <c r="AQ150">
        <v>-71.652840299999994</v>
      </c>
      <c r="AR150">
        <v>6.7840521850000002</v>
      </c>
      <c r="AS150">
        <v>3.2896999619999998</v>
      </c>
      <c r="AT150">
        <v>-3.846839482</v>
      </c>
      <c r="AU150">
        <v>-14.268348810000001</v>
      </c>
      <c r="AV150">
        <v>-33.847122900000002</v>
      </c>
      <c r="AW150">
        <v>-66.171561159999996</v>
      </c>
      <c r="AX150">
        <v>-90.2421547</v>
      </c>
      <c r="AY150">
        <v>-116.56400050000001</v>
      </c>
      <c r="AZ150">
        <v>-122.6219863</v>
      </c>
      <c r="BA150">
        <v>-113.76839440000001</v>
      </c>
      <c r="BB150">
        <v>-77.59777296</v>
      </c>
      <c r="BC150">
        <v>-73.825360910000001</v>
      </c>
      <c r="BD150">
        <v>1034.7178289999999</v>
      </c>
      <c r="BE150">
        <v>1034.7178289999999</v>
      </c>
      <c r="BF150">
        <v>1034.7178289999999</v>
      </c>
      <c r="BG150">
        <v>1034.7178289999999</v>
      </c>
      <c r="BH150">
        <v>796.73272840000004</v>
      </c>
      <c r="BI150">
        <v>796.73272840000004</v>
      </c>
      <c r="BJ150" t="s">
        <v>65</v>
      </c>
      <c r="BK150" t="s">
        <v>65</v>
      </c>
      <c r="BL150">
        <v>30.001086486007448</v>
      </c>
      <c r="BM150">
        <v>200</v>
      </c>
    </row>
    <row r="151" spans="1:65" x14ac:dyDescent="0.3">
      <c r="A151">
        <v>389</v>
      </c>
      <c r="B151">
        <v>5.191516053</v>
      </c>
      <c r="C151">
        <v>2.4011038579999999</v>
      </c>
      <c r="D151">
        <v>-0.40824526700000002</v>
      </c>
      <c r="E151">
        <v>-3.1401992870000002</v>
      </c>
      <c r="F151">
        <v>-5.7959833380000001</v>
      </c>
      <c r="G151">
        <v>-8.3768331259999993</v>
      </c>
      <c r="H151">
        <v>-10.88399283</v>
      </c>
      <c r="I151">
        <v>-24.449729210000001</v>
      </c>
      <c r="J151">
        <v>-35.348486260000001</v>
      </c>
      <c r="K151">
        <v>-44.342012060000002</v>
      </c>
      <c r="L151">
        <v>-57.191105700000001</v>
      </c>
      <c r="M151">
        <v>-64.684184099999996</v>
      </c>
      <c r="N151">
        <v>-68.308924340000004</v>
      </c>
      <c r="O151">
        <v>-68.401971239999995</v>
      </c>
      <c r="P151">
        <v>-61.151732039999999</v>
      </c>
      <c r="Q151">
        <v>-49.198766190000001</v>
      </c>
      <c r="R151">
        <v>-43.67414599</v>
      </c>
      <c r="S151">
        <v>-44.377797839999999</v>
      </c>
      <c r="T151">
        <v>8.5440465129999996</v>
      </c>
      <c r="U151">
        <v>6.6441701990000004</v>
      </c>
      <c r="V151">
        <v>2.744983768</v>
      </c>
      <c r="W151">
        <v>-2.990260927</v>
      </c>
      <c r="X151">
        <v>-13.875695589999999</v>
      </c>
      <c r="Y151">
        <v>-32.0353931</v>
      </c>
      <c r="Z151">
        <v>-45.591337160000002</v>
      </c>
      <c r="AA151">
        <v>-60.012849500000002</v>
      </c>
      <c r="AB151">
        <v>-62.379971980000001</v>
      </c>
      <c r="AC151">
        <v>-55.162507949999998</v>
      </c>
      <c r="AD151">
        <v>-24.918997730000001</v>
      </c>
      <c r="AE151">
        <v>-11.03544353</v>
      </c>
      <c r="AF151">
        <v>3.8713499630000001</v>
      </c>
      <c r="AG151">
        <v>1.821414396</v>
      </c>
      <c r="AH151">
        <v>-2.3321620059999999</v>
      </c>
      <c r="AI151">
        <v>-8.3202464569999997</v>
      </c>
      <c r="AJ151">
        <v>-19.324710230000001</v>
      </c>
      <c r="AK151">
        <v>-36.683463019999998</v>
      </c>
      <c r="AL151">
        <v>-48.710582430000002</v>
      </c>
      <c r="AM151">
        <v>-59.635566959999998</v>
      </c>
      <c r="AN151">
        <v>-59.200563840000001</v>
      </c>
      <c r="AO151">
        <v>-49.744053960000002</v>
      </c>
      <c r="AP151">
        <v>-23.95315489</v>
      </c>
      <c r="AQ151">
        <v>-21.875957419999999</v>
      </c>
      <c r="AR151">
        <v>3.689875646</v>
      </c>
      <c r="AS151">
        <v>1.700113368</v>
      </c>
      <c r="AT151">
        <v>-2.3419524570000001</v>
      </c>
      <c r="AU151">
        <v>-8.192537153</v>
      </c>
      <c r="AV151">
        <v>-19.011332029999998</v>
      </c>
      <c r="AW151">
        <v>-36.248679039999999</v>
      </c>
      <c r="AX151">
        <v>-48.339184009999997</v>
      </c>
      <c r="AY151">
        <v>-59.593617979999998</v>
      </c>
      <c r="AZ151">
        <v>-59.50651165</v>
      </c>
      <c r="BA151">
        <v>-50.421888840000001</v>
      </c>
      <c r="BB151">
        <v>-24.909685270000001</v>
      </c>
      <c r="BC151">
        <v>-22.56808504</v>
      </c>
      <c r="BD151">
        <v>1617.0234150000001</v>
      </c>
      <c r="BE151">
        <v>1617.0234150000001</v>
      </c>
      <c r="BF151">
        <v>1617.0234150000001</v>
      </c>
      <c r="BG151">
        <v>1617.0234150000001</v>
      </c>
      <c r="BH151">
        <v>1245.1080300000001</v>
      </c>
      <c r="BI151">
        <v>1245.1080300000001</v>
      </c>
      <c r="BJ151" t="s">
        <v>65</v>
      </c>
      <c r="BK151" t="s">
        <v>65</v>
      </c>
      <c r="BL151">
        <v>32.22</v>
      </c>
      <c r="BM151">
        <v>200</v>
      </c>
    </row>
    <row r="152" spans="1:65" x14ac:dyDescent="0.3">
      <c r="A152">
        <v>390</v>
      </c>
      <c r="B152">
        <v>-2.4675082740000001</v>
      </c>
      <c r="C152">
        <v>-2.9206367879999999</v>
      </c>
      <c r="D152">
        <v>-3.3518323880000001</v>
      </c>
      <c r="E152">
        <v>-3.7456688329999999</v>
      </c>
      <c r="F152">
        <v>-4.1029935990000004</v>
      </c>
      <c r="G152">
        <v>-4.4246555369999996</v>
      </c>
      <c r="H152">
        <v>-4.7115036720000001</v>
      </c>
      <c r="I152">
        <v>-5.7488035609999999</v>
      </c>
      <c r="J152">
        <v>-5.7403578609999997</v>
      </c>
      <c r="K152">
        <v>-4.8992604369999997</v>
      </c>
      <c r="L152">
        <v>-1.3278841610000001</v>
      </c>
      <c r="M152">
        <v>3.8601123350000002</v>
      </c>
      <c r="N152">
        <v>9.8048781950000006</v>
      </c>
      <c r="O152">
        <v>21.653246530000001</v>
      </c>
      <c r="P152">
        <v>35.075718989999999</v>
      </c>
      <c r="Q152">
        <v>43.215146089999998</v>
      </c>
      <c r="R152">
        <v>39.768489979999998</v>
      </c>
      <c r="S152">
        <v>19.850285329999998</v>
      </c>
      <c r="T152">
        <v>-6.147120718</v>
      </c>
      <c r="U152">
        <v>-6.3883663119999996</v>
      </c>
      <c r="V152">
        <v>-6.6894856379999998</v>
      </c>
      <c r="W152">
        <v>-6.7011498290000002</v>
      </c>
      <c r="X152">
        <v>-5.4860001499999997</v>
      </c>
      <c r="Y152">
        <v>-0.233766422</v>
      </c>
      <c r="Z152">
        <v>6.4599672659999996</v>
      </c>
      <c r="AA152">
        <v>18.812285320000001</v>
      </c>
      <c r="AB152">
        <v>27.40837295</v>
      </c>
      <c r="AC152">
        <v>34.410230130000002</v>
      </c>
      <c r="AD152">
        <v>41.217590199999997</v>
      </c>
      <c r="AE152">
        <v>46.240258730000001</v>
      </c>
      <c r="AF152">
        <v>0.63610065699999996</v>
      </c>
      <c r="AG152">
        <v>-0.35103801499999998</v>
      </c>
      <c r="AH152">
        <v>-2.0519660320000002</v>
      </c>
      <c r="AI152">
        <v>-3.8342776249999999</v>
      </c>
      <c r="AJ152">
        <v>-5.1708623930000002</v>
      </c>
      <c r="AK152">
        <v>-2.1556828480000001</v>
      </c>
      <c r="AL152">
        <v>4.4046901910000003</v>
      </c>
      <c r="AM152">
        <v>18.899979299999998</v>
      </c>
      <c r="AN152">
        <v>30.019699320000001</v>
      </c>
      <c r="AO152">
        <v>39.327627839999998</v>
      </c>
      <c r="AP152">
        <v>44.502390779999999</v>
      </c>
      <c r="AQ152">
        <v>44.284033020000003</v>
      </c>
      <c r="AR152">
        <v>0.55986071000000004</v>
      </c>
      <c r="AS152">
        <v>-0.40228938600000003</v>
      </c>
      <c r="AT152">
        <v>-2.061234394</v>
      </c>
      <c r="AU152">
        <v>-3.8016703070000002</v>
      </c>
      <c r="AV152">
        <v>-5.1109807939999996</v>
      </c>
      <c r="AW152">
        <v>-2.158043953</v>
      </c>
      <c r="AX152">
        <v>4.3067048730000002</v>
      </c>
      <c r="AY152">
        <v>18.733641680000002</v>
      </c>
      <c r="AZ152">
        <v>29.983873020000001</v>
      </c>
      <c r="BA152">
        <v>39.665603410000003</v>
      </c>
      <c r="BB152">
        <v>45.682705210000002</v>
      </c>
      <c r="BC152">
        <v>45.467749210000001</v>
      </c>
      <c r="BD152">
        <v>2582.484164</v>
      </c>
      <c r="BE152">
        <v>2582.484164</v>
      </c>
      <c r="BF152">
        <v>2582.484164</v>
      </c>
      <c r="BG152">
        <v>2582.484164</v>
      </c>
      <c r="BH152">
        <v>1988.512806</v>
      </c>
      <c r="BI152">
        <v>1988.512806</v>
      </c>
      <c r="BJ152" t="s">
        <v>65</v>
      </c>
      <c r="BK152" t="s">
        <v>65</v>
      </c>
      <c r="BL152">
        <v>32.22</v>
      </c>
      <c r="BM152">
        <v>200</v>
      </c>
    </row>
    <row r="153" spans="1:65" x14ac:dyDescent="0.3">
      <c r="A153">
        <v>391</v>
      </c>
      <c r="B153">
        <v>-2.6183088959999998</v>
      </c>
      <c r="C153">
        <v>-2.8274228250000002</v>
      </c>
      <c r="D153">
        <v>-2.9620031980000001</v>
      </c>
      <c r="E153">
        <v>-3.0184787530000001</v>
      </c>
      <c r="F153">
        <v>-3.001688535</v>
      </c>
      <c r="G153">
        <v>-2.9162379060000001</v>
      </c>
      <c r="H153">
        <v>-2.7665089699999998</v>
      </c>
      <c r="I153">
        <v>-0.737984478</v>
      </c>
      <c r="J153">
        <v>2.6125860890000001</v>
      </c>
      <c r="K153">
        <v>6.8026568279999999</v>
      </c>
      <c r="L153">
        <v>16.130591429999999</v>
      </c>
      <c r="M153">
        <v>25.23689499</v>
      </c>
      <c r="N153">
        <v>33.219233709999997</v>
      </c>
      <c r="O153">
        <v>44.854142469999999</v>
      </c>
      <c r="P153">
        <v>53.012042889999996</v>
      </c>
      <c r="Q153">
        <v>53.294067069999997</v>
      </c>
      <c r="R153">
        <v>47.926015489999997</v>
      </c>
      <c r="S153">
        <v>35.015992679999997</v>
      </c>
      <c r="T153">
        <v>0.51724140500000004</v>
      </c>
      <c r="U153">
        <v>-0.100233456</v>
      </c>
      <c r="V153">
        <v>-1.0625269580000001</v>
      </c>
      <c r="W153">
        <v>-1.8009810129999999</v>
      </c>
      <c r="X153">
        <v>-1.266335867</v>
      </c>
      <c r="Y153">
        <v>4.6535965109999999</v>
      </c>
      <c r="Z153">
        <v>13.312473170000001</v>
      </c>
      <c r="AA153">
        <v>30.278138169999998</v>
      </c>
      <c r="AB153">
        <v>42.50664853</v>
      </c>
      <c r="AC153">
        <v>52.634829910000001</v>
      </c>
      <c r="AD153">
        <v>61.414251309999997</v>
      </c>
      <c r="AE153">
        <v>66.335121479999998</v>
      </c>
      <c r="AF153">
        <v>-1.3240474840000001</v>
      </c>
      <c r="AG153">
        <v>-1.997130122</v>
      </c>
      <c r="AH153">
        <v>-3.0409004180000001</v>
      </c>
      <c r="AI153">
        <v>-3.8278143359999999</v>
      </c>
      <c r="AJ153">
        <v>-3.1877082379999999</v>
      </c>
      <c r="AK153">
        <v>3.3771417530000001</v>
      </c>
      <c r="AL153">
        <v>12.85673158</v>
      </c>
      <c r="AM153">
        <v>31.164508820000002</v>
      </c>
      <c r="AN153">
        <v>44.053163230000003</v>
      </c>
      <c r="AO153">
        <v>54.066600020000003</v>
      </c>
      <c r="AP153">
        <v>59.741040390000002</v>
      </c>
      <c r="AQ153">
        <v>62.620751810000002</v>
      </c>
      <c r="AR153">
        <v>-0.988577437</v>
      </c>
      <c r="AS153">
        <v>-1.7424494399999999</v>
      </c>
      <c r="AT153">
        <v>-2.9309704409999999</v>
      </c>
      <c r="AU153">
        <v>-3.8843697439999998</v>
      </c>
      <c r="AV153">
        <v>-3.429387824</v>
      </c>
      <c r="AW153">
        <v>3.1549645220000002</v>
      </c>
      <c r="AX153">
        <v>12.90437477</v>
      </c>
      <c r="AY153">
        <v>31.89843252</v>
      </c>
      <c r="AZ153">
        <v>45.320144569999997</v>
      </c>
      <c r="BA153">
        <v>55.752230619999999</v>
      </c>
      <c r="BB153">
        <v>61.561727990000001</v>
      </c>
      <c r="BC153">
        <v>64.387257739999995</v>
      </c>
      <c r="BD153">
        <v>2779.2647059999999</v>
      </c>
      <c r="BE153">
        <v>2779.2647059999999</v>
      </c>
      <c r="BF153">
        <v>2779.2647059999999</v>
      </c>
      <c r="BG153">
        <v>2779.2647059999999</v>
      </c>
      <c r="BH153">
        <v>2140.0338230000002</v>
      </c>
      <c r="BI153">
        <v>2140.0338230000002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3">
      <c r="A154">
        <v>392</v>
      </c>
      <c r="B154">
        <v>-5.7365809470000002</v>
      </c>
      <c r="C154">
        <v>-5.715265864</v>
      </c>
      <c r="D154">
        <v>-5.5372909589999999</v>
      </c>
      <c r="E154">
        <v>-5.2115694509999999</v>
      </c>
      <c r="F154">
        <v>-4.7484868450000004</v>
      </c>
      <c r="G154">
        <v>-4.1578926770000004</v>
      </c>
      <c r="H154">
        <v>-3.4491253670000002</v>
      </c>
      <c r="I154">
        <v>2.820797121</v>
      </c>
      <c r="J154">
        <v>11.213782999999999</v>
      </c>
      <c r="K154">
        <v>20.828522899999999</v>
      </c>
      <c r="L154">
        <v>40.585395050000002</v>
      </c>
      <c r="M154">
        <v>58.384975969999999</v>
      </c>
      <c r="N154">
        <v>72.882439829999996</v>
      </c>
      <c r="O154">
        <v>91.753576440000003</v>
      </c>
      <c r="P154">
        <v>101.9042422</v>
      </c>
      <c r="Q154">
        <v>99.076354370000004</v>
      </c>
      <c r="R154">
        <v>92.006012729999995</v>
      </c>
      <c r="S154">
        <v>82.091429730000002</v>
      </c>
      <c r="T154">
        <v>-4.1560671210000004</v>
      </c>
      <c r="U154">
        <v>-3.8374555099999998</v>
      </c>
      <c r="V154">
        <v>-2.8165564349999999</v>
      </c>
      <c r="W154">
        <v>-0.49679334600000002</v>
      </c>
      <c r="X154">
        <v>6.267202116</v>
      </c>
      <c r="Y154">
        <v>23.76721641</v>
      </c>
      <c r="Z154">
        <v>42.241105150000003</v>
      </c>
      <c r="AA154">
        <v>72.341924919999997</v>
      </c>
      <c r="AB154">
        <v>90.631953839999994</v>
      </c>
      <c r="AC154">
        <v>102.52314819999999</v>
      </c>
      <c r="AD154">
        <v>104.7289474</v>
      </c>
      <c r="AE154">
        <v>106.43513489999999</v>
      </c>
      <c r="AF154">
        <v>-6.808969555</v>
      </c>
      <c r="AG154">
        <v>-6.3997841390000003</v>
      </c>
      <c r="AH154">
        <v>-5.1948194399999998</v>
      </c>
      <c r="AI154">
        <v>-2.6077582690000001</v>
      </c>
      <c r="AJ154">
        <v>4.6575462249999999</v>
      </c>
      <c r="AK154">
        <v>23.001751540000001</v>
      </c>
      <c r="AL154">
        <v>42.192480979999999</v>
      </c>
      <c r="AM154">
        <v>73.525539030000004</v>
      </c>
      <c r="AN154">
        <v>92.969200330000007</v>
      </c>
      <c r="AO154">
        <v>106.29024080000001</v>
      </c>
      <c r="AP154">
        <v>112.3426302</v>
      </c>
      <c r="AQ154">
        <v>119.293755</v>
      </c>
      <c r="AR154">
        <v>-6.8827966390000004</v>
      </c>
      <c r="AS154">
        <v>-6.4489927309999997</v>
      </c>
      <c r="AT154">
        <v>-5.2029554889999998</v>
      </c>
      <c r="AU154">
        <v>-2.575359363</v>
      </c>
      <c r="AV154">
        <v>4.7166907560000002</v>
      </c>
      <c r="AW154">
        <v>23.012777490000001</v>
      </c>
      <c r="AX154">
        <v>42.150069760000001</v>
      </c>
      <c r="AY154">
        <v>73.572269439999999</v>
      </c>
      <c r="AZ154">
        <v>93.355999429999997</v>
      </c>
      <c r="BA154">
        <v>107.3711339</v>
      </c>
      <c r="BB154">
        <v>114.9875641</v>
      </c>
      <c r="BC154">
        <v>122.3324272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3">
      <c r="A155">
        <v>393</v>
      </c>
      <c r="B155">
        <v>-6.3818804260000004</v>
      </c>
      <c r="C155">
        <v>-5.3549584550000002</v>
      </c>
      <c r="D155">
        <v>-4.2111373780000001</v>
      </c>
      <c r="E155">
        <v>-2.9912240699999999</v>
      </c>
      <c r="F155">
        <v>-1.7017077570000001</v>
      </c>
      <c r="G155">
        <v>-0.34872788999999998</v>
      </c>
      <c r="H155">
        <v>1.0619093740000001</v>
      </c>
      <c r="I155">
        <v>10.44956434</v>
      </c>
      <c r="J155">
        <v>20.436403640000002</v>
      </c>
      <c r="K155">
        <v>30.700770630000001</v>
      </c>
      <c r="L155">
        <v>50.055855110000003</v>
      </c>
      <c r="M155">
        <v>66.458858820000003</v>
      </c>
      <c r="N155">
        <v>79.384763590000006</v>
      </c>
      <c r="O155">
        <v>95.754913920000007</v>
      </c>
      <c r="P155">
        <v>104.0995942</v>
      </c>
      <c r="Q155">
        <v>100.3179792</v>
      </c>
      <c r="R155">
        <v>92.204133959999993</v>
      </c>
      <c r="S155">
        <v>78.846412920000006</v>
      </c>
      <c r="T155">
        <v>-15.57384744</v>
      </c>
      <c r="U155">
        <v>-13.3068788</v>
      </c>
      <c r="V155">
        <v>-8.5606727159999991</v>
      </c>
      <c r="W155">
        <v>-1.363253778</v>
      </c>
      <c r="X155">
        <v>12.967711810000001</v>
      </c>
      <c r="Y155">
        <v>38.816215720000002</v>
      </c>
      <c r="Z155">
        <v>60.231766729999997</v>
      </c>
      <c r="AA155">
        <v>88.486349219999994</v>
      </c>
      <c r="AB155">
        <v>101.55012840000001</v>
      </c>
      <c r="AC155">
        <v>105.7885502</v>
      </c>
      <c r="AD155">
        <v>95.198738649999996</v>
      </c>
      <c r="AE155">
        <v>93.133564230000005</v>
      </c>
      <c r="AF155">
        <v>-15.103443349999999</v>
      </c>
      <c r="AG155">
        <v>-12.44952784</v>
      </c>
      <c r="AH155">
        <v>-6.9947796899999997</v>
      </c>
      <c r="AI155">
        <v>1.0563408430000001</v>
      </c>
      <c r="AJ155">
        <v>16.47816289</v>
      </c>
      <c r="AK155">
        <v>42.829784259999997</v>
      </c>
      <c r="AL155">
        <v>63.671848410000003</v>
      </c>
      <c r="AM155">
        <v>90.101406010000005</v>
      </c>
      <c r="AN155">
        <v>101.9423774</v>
      </c>
      <c r="AO155">
        <v>105.62464970000001</v>
      </c>
      <c r="AP155">
        <v>98.348866909999998</v>
      </c>
      <c r="AQ155">
        <v>102.7344633</v>
      </c>
      <c r="AR155">
        <v>-14.901516129999999</v>
      </c>
      <c r="AS155">
        <v>-12.287639909999999</v>
      </c>
      <c r="AT155">
        <v>-6.9068852300000003</v>
      </c>
      <c r="AU155">
        <v>1.0540284790000001</v>
      </c>
      <c r="AV155">
        <v>16.3607285</v>
      </c>
      <c r="AW155">
        <v>42.679121500000001</v>
      </c>
      <c r="AX155">
        <v>63.653106889999997</v>
      </c>
      <c r="AY155">
        <v>90.573489710000004</v>
      </c>
      <c r="AZ155">
        <v>102.9715837</v>
      </c>
      <c r="BA155">
        <v>107.3685411</v>
      </c>
      <c r="BB155">
        <v>101.14711130000001</v>
      </c>
      <c r="BC155">
        <v>105.602515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3">
      <c r="A156">
        <v>394</v>
      </c>
      <c r="B156">
        <v>-15.792306719999999</v>
      </c>
      <c r="C156">
        <v>-14.098427709999999</v>
      </c>
      <c r="D156">
        <v>-12.32197131</v>
      </c>
      <c r="E156">
        <v>-10.524526639999999</v>
      </c>
      <c r="F156">
        <v>-8.7095140729999994</v>
      </c>
      <c r="G156">
        <v>-6.8801532769999998</v>
      </c>
      <c r="H156">
        <v>-5.0394729170000003</v>
      </c>
      <c r="I156">
        <v>6.0945260619999999</v>
      </c>
      <c r="J156">
        <v>16.691099940000001</v>
      </c>
      <c r="K156">
        <v>26.860717900000001</v>
      </c>
      <c r="L156">
        <v>44.805936930000001</v>
      </c>
      <c r="M156">
        <v>59.139314769999999</v>
      </c>
      <c r="N156">
        <v>69.94220584</v>
      </c>
      <c r="O156">
        <v>82.707909520000001</v>
      </c>
      <c r="P156">
        <v>87.267128189999994</v>
      </c>
      <c r="Q156">
        <v>78.663373449999995</v>
      </c>
      <c r="R156">
        <v>65.473721029999993</v>
      </c>
      <c r="S156">
        <v>40.533859399999997</v>
      </c>
      <c r="T156">
        <v>-16.09683901</v>
      </c>
      <c r="U156">
        <v>-14.44109445</v>
      </c>
      <c r="V156">
        <v>-10.85221643</v>
      </c>
      <c r="W156">
        <v>-5.1518040430000003</v>
      </c>
      <c r="X156">
        <v>6.8628253319999999</v>
      </c>
      <c r="Y156">
        <v>29.85256193</v>
      </c>
      <c r="Z156">
        <v>49.38716325</v>
      </c>
      <c r="AA156">
        <v>74.297705469999997</v>
      </c>
      <c r="AB156">
        <v>83.578069389999996</v>
      </c>
      <c r="AC156">
        <v>81.83802317</v>
      </c>
      <c r="AD156">
        <v>57.785375690000002</v>
      </c>
      <c r="AE156">
        <v>50.406889759999999</v>
      </c>
      <c r="AF156">
        <v>-13.5333671</v>
      </c>
      <c r="AG156">
        <v>-11.49279451</v>
      </c>
      <c r="AH156">
        <v>-7.2289622580000001</v>
      </c>
      <c r="AI156">
        <v>-0.78718516900000002</v>
      </c>
      <c r="AJ156">
        <v>11.9370131</v>
      </c>
      <c r="AK156">
        <v>34.437195080000002</v>
      </c>
      <c r="AL156">
        <v>52.46289367</v>
      </c>
      <c r="AM156">
        <v>74.520309609999998</v>
      </c>
      <c r="AN156">
        <v>82.598451650000001</v>
      </c>
      <c r="AO156">
        <v>81.359161310000005</v>
      </c>
      <c r="AP156">
        <v>64.254984190000002</v>
      </c>
      <c r="AQ156">
        <v>64.509338779999993</v>
      </c>
      <c r="AR156">
        <v>-13.421397710000001</v>
      </c>
      <c r="AS156">
        <v>-11.409620009999999</v>
      </c>
      <c r="AT156">
        <v>-7.1984839550000004</v>
      </c>
      <c r="AU156">
        <v>-0.81967751099999997</v>
      </c>
      <c r="AV156">
        <v>11.828563750000001</v>
      </c>
      <c r="AW156">
        <v>34.32366476</v>
      </c>
      <c r="AX156">
        <v>52.463721479999997</v>
      </c>
      <c r="AY156">
        <v>74.903082060000003</v>
      </c>
      <c r="AZ156">
        <v>83.396724109999994</v>
      </c>
      <c r="BA156">
        <v>82.678870770000003</v>
      </c>
      <c r="BB156">
        <v>66.30549413</v>
      </c>
      <c r="BC156">
        <v>66.494193710000005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3">
      <c r="A157">
        <v>395</v>
      </c>
      <c r="B157">
        <v>-7.776605666</v>
      </c>
      <c r="C157">
        <v>-8.5679564609999996</v>
      </c>
      <c r="D157">
        <v>-9.261999544</v>
      </c>
      <c r="E157">
        <v>-9.8374485459999992</v>
      </c>
      <c r="F157">
        <v>-10.30209361</v>
      </c>
      <c r="G157">
        <v>-10.6633262</v>
      </c>
      <c r="H157">
        <v>-10.928157560000001</v>
      </c>
      <c r="I157">
        <v>-10.841732289999999</v>
      </c>
      <c r="J157">
        <v>-8.7530003900000004</v>
      </c>
      <c r="K157">
        <v>-5.5082722390000001</v>
      </c>
      <c r="L157">
        <v>2.2216679400000001</v>
      </c>
      <c r="M157">
        <v>9.5344038829999995</v>
      </c>
      <c r="N157">
        <v>15.31208752</v>
      </c>
      <c r="O157">
        <v>21.626414570000001</v>
      </c>
      <c r="P157">
        <v>21.771998140000001</v>
      </c>
      <c r="Q157">
        <v>13.76278325</v>
      </c>
      <c r="R157">
        <v>6.4608801900000001</v>
      </c>
      <c r="S157">
        <v>-1.0958632189999999</v>
      </c>
      <c r="T157">
        <v>-12.347609520000001</v>
      </c>
      <c r="U157">
        <v>-12.291470520000001</v>
      </c>
      <c r="V157">
        <v>-11.97599134</v>
      </c>
      <c r="W157">
        <v>-11.073052730000001</v>
      </c>
      <c r="X157">
        <v>-8.137843556</v>
      </c>
      <c r="Y157">
        <v>-0.30354079099999998</v>
      </c>
      <c r="Z157">
        <v>7.7164971580000001</v>
      </c>
      <c r="AA157">
        <v>19.289598160000001</v>
      </c>
      <c r="AB157">
        <v>24.195084949999998</v>
      </c>
      <c r="AC157">
        <v>23.936569639999998</v>
      </c>
      <c r="AD157">
        <v>13.689563</v>
      </c>
      <c r="AE157">
        <v>12.134370819999999</v>
      </c>
      <c r="AF157">
        <v>-11.56635266</v>
      </c>
      <c r="AG157">
        <v>-10.922640790000001</v>
      </c>
      <c r="AH157">
        <v>-9.5108469459999991</v>
      </c>
      <c r="AI157">
        <v>-7.233387757</v>
      </c>
      <c r="AJ157">
        <v>-2.338523006</v>
      </c>
      <c r="AK157">
        <v>7.2699836539999998</v>
      </c>
      <c r="AL157">
        <v>15.66619296</v>
      </c>
      <c r="AM157">
        <v>26.904045409999998</v>
      </c>
      <c r="AN157">
        <v>31.751414669999999</v>
      </c>
      <c r="AO157">
        <v>32.264882530000001</v>
      </c>
      <c r="AP157">
        <v>25.244454770000001</v>
      </c>
      <c r="AQ157">
        <v>25.449501919999999</v>
      </c>
      <c r="AR157">
        <v>-11.59878591</v>
      </c>
      <c r="AS157">
        <v>-10.95926815</v>
      </c>
      <c r="AT157">
        <v>-9.5551398219999992</v>
      </c>
      <c r="AU157">
        <v>-7.2866177329999999</v>
      </c>
      <c r="AV157">
        <v>-2.4005502509999999</v>
      </c>
      <c r="AW157">
        <v>7.2222037889999999</v>
      </c>
      <c r="AX157">
        <v>15.66594287</v>
      </c>
      <c r="AY157">
        <v>27.059556130000001</v>
      </c>
      <c r="AZ157">
        <v>32.092167799999999</v>
      </c>
      <c r="BA157">
        <v>32.860729589999998</v>
      </c>
      <c r="BB157">
        <v>26.235885029999999</v>
      </c>
      <c r="BC157">
        <v>26.413042149999999</v>
      </c>
      <c r="BD157">
        <v>2414.6519400000002</v>
      </c>
      <c r="BE157">
        <v>2414.6519400000002</v>
      </c>
      <c r="BF157">
        <v>2414.6519400000002</v>
      </c>
      <c r="BG157">
        <v>2414.6519400000002</v>
      </c>
      <c r="BH157">
        <v>1859.2819939999999</v>
      </c>
      <c r="BI157">
        <v>1859.2819939999999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3">
      <c r="A158">
        <v>396</v>
      </c>
      <c r="B158">
        <v>-3.7316902999999999</v>
      </c>
      <c r="C158">
        <v>-4.9112336900000004</v>
      </c>
      <c r="D158">
        <v>-6.0469060380000004</v>
      </c>
      <c r="E158">
        <v>-7.101541536</v>
      </c>
      <c r="F158">
        <v>-8.0798873990000004</v>
      </c>
      <c r="G158">
        <v>-8.9864509510000001</v>
      </c>
      <c r="H158">
        <v>-9.8255107539999997</v>
      </c>
      <c r="I158">
        <v>-13.65565065</v>
      </c>
      <c r="J158">
        <v>-15.847052379999999</v>
      </c>
      <c r="K158">
        <v>-17.063387129999999</v>
      </c>
      <c r="L158">
        <v>-17.837131360000001</v>
      </c>
      <c r="M158">
        <v>-17.743399539999999</v>
      </c>
      <c r="N158">
        <v>-17.572428970000001</v>
      </c>
      <c r="O158">
        <v>-17.850072569999998</v>
      </c>
      <c r="P158">
        <v>-19.152586100000001</v>
      </c>
      <c r="Q158">
        <v>-19.111860440000001</v>
      </c>
      <c r="R158">
        <v>-14.952906799999999</v>
      </c>
      <c r="S158">
        <v>-1.332772418</v>
      </c>
      <c r="T158">
        <v>-5.200002349</v>
      </c>
      <c r="U158">
        <v>-5.8462597430000001</v>
      </c>
      <c r="V158">
        <v>-7.1346432369999997</v>
      </c>
      <c r="W158">
        <v>-8.94475233</v>
      </c>
      <c r="X158">
        <v>-12.133001500000001</v>
      </c>
      <c r="Y158">
        <v>-16.790530960000002</v>
      </c>
      <c r="Z158">
        <v>-19.643649329999999</v>
      </c>
      <c r="AA158">
        <v>-21.375054259999999</v>
      </c>
      <c r="AB158">
        <v>-19.89911085</v>
      </c>
      <c r="AC158">
        <v>-15.378645929999999</v>
      </c>
      <c r="AD158">
        <v>-1.8810278890000001</v>
      </c>
      <c r="AE158">
        <v>5.6012488439999997</v>
      </c>
      <c r="AF158">
        <v>-6.595550652</v>
      </c>
      <c r="AG158">
        <v>-6.3505548870000004</v>
      </c>
      <c r="AH158">
        <v>-5.9508338380000003</v>
      </c>
      <c r="AI158">
        <v>-5.5855273009999999</v>
      </c>
      <c r="AJ158">
        <v>-5.4914920540000001</v>
      </c>
      <c r="AK158">
        <v>-6.6754313950000004</v>
      </c>
      <c r="AL158">
        <v>-8.3319585020000009</v>
      </c>
      <c r="AM158">
        <v>-10.45348181</v>
      </c>
      <c r="AN158">
        <v>-10.304972599999999</v>
      </c>
      <c r="AO158">
        <v>-7.5434385810000002</v>
      </c>
      <c r="AP158">
        <v>1.2943970460000001</v>
      </c>
      <c r="AQ158">
        <v>3.2240226170000001</v>
      </c>
      <c r="AR158">
        <v>-6.533391398</v>
      </c>
      <c r="AS158">
        <v>-6.3100836139999998</v>
      </c>
      <c r="AT158">
        <v>-5.9473723979999997</v>
      </c>
      <c r="AU158">
        <v>-5.6202180390000001</v>
      </c>
      <c r="AV158">
        <v>-5.5542193649999998</v>
      </c>
      <c r="AW158">
        <v>-6.6822948479999997</v>
      </c>
      <c r="AX158">
        <v>-8.2307877919999992</v>
      </c>
      <c r="AY158">
        <v>-10.17467396</v>
      </c>
      <c r="AZ158">
        <v>-9.971294468</v>
      </c>
      <c r="BA158">
        <v>-7.2835245190000002</v>
      </c>
      <c r="BB158">
        <v>1.27441015</v>
      </c>
      <c r="BC158">
        <v>3.348089286</v>
      </c>
      <c r="BD158">
        <v>2087.5624590000002</v>
      </c>
      <c r="BE158">
        <v>2087.5624590000002</v>
      </c>
      <c r="BF158">
        <v>2087.5624590000002</v>
      </c>
      <c r="BG158">
        <v>2087.5624590000002</v>
      </c>
      <c r="BH158">
        <v>1607.4230930000001</v>
      </c>
      <c r="BI158">
        <v>1607.4230930000001</v>
      </c>
      <c r="BJ158" t="s">
        <v>65</v>
      </c>
      <c r="BK158" t="s">
        <v>65</v>
      </c>
      <c r="BL158">
        <v>32.22</v>
      </c>
      <c r="BM158">
        <v>200</v>
      </c>
    </row>
    <row r="159" spans="1:65" x14ac:dyDescent="0.3">
      <c r="A159">
        <v>397</v>
      </c>
      <c r="B159">
        <v>9.6993427420000007</v>
      </c>
      <c r="C159">
        <v>9.3864399800000005</v>
      </c>
      <c r="D159">
        <v>9.0012381589999997</v>
      </c>
      <c r="E159">
        <v>8.5583011409999994</v>
      </c>
      <c r="F159">
        <v>8.062240998</v>
      </c>
      <c r="G159">
        <v>7.5174211719999997</v>
      </c>
      <c r="H159">
        <v>6.9279682420000004</v>
      </c>
      <c r="I159">
        <v>2.657927887</v>
      </c>
      <c r="J159">
        <v>-2.244267931</v>
      </c>
      <c r="K159">
        <v>-7.4688991820000004</v>
      </c>
      <c r="L159">
        <v>-17.546987980000001</v>
      </c>
      <c r="M159">
        <v>-26.122999149999998</v>
      </c>
      <c r="N159">
        <v>-32.767897920000003</v>
      </c>
      <c r="O159">
        <v>-40.654332420000003</v>
      </c>
      <c r="P159">
        <v>-43.389474229999998</v>
      </c>
      <c r="Q159">
        <v>-39.307895780000003</v>
      </c>
      <c r="R159">
        <v>-34.697442250000002</v>
      </c>
      <c r="S159">
        <v>-29.94901806</v>
      </c>
      <c r="T159">
        <v>3.0874525149999998</v>
      </c>
      <c r="U159">
        <v>2.066573301</v>
      </c>
      <c r="V159">
        <v>-0.13386041400000001</v>
      </c>
      <c r="W159">
        <v>-3.6085654790000001</v>
      </c>
      <c r="X159">
        <v>-10.911696320000001</v>
      </c>
      <c r="Y159">
        <v>-25.102001359999999</v>
      </c>
      <c r="Z159">
        <v>-37.653279499999996</v>
      </c>
      <c r="AA159">
        <v>-55.408589800000001</v>
      </c>
      <c r="AB159">
        <v>-64.337810669999996</v>
      </c>
      <c r="AC159">
        <v>-67.592424640000004</v>
      </c>
      <c r="AD159">
        <v>-57.523172719999998</v>
      </c>
      <c r="AE159">
        <v>-50.317004150000002</v>
      </c>
      <c r="AF159">
        <v>-0.112449638</v>
      </c>
      <c r="AG159">
        <v>-0.72923823099999996</v>
      </c>
      <c r="AH159">
        <v>-2.1959081789999999</v>
      </c>
      <c r="AI159">
        <v>-4.794319872</v>
      </c>
      <c r="AJ159">
        <v>-10.96012719</v>
      </c>
      <c r="AK159">
        <v>-24.29967216</v>
      </c>
      <c r="AL159">
        <v>-36.63005802</v>
      </c>
      <c r="AM159">
        <v>-53.576231419999999</v>
      </c>
      <c r="AN159">
        <v>-60.665695730000003</v>
      </c>
      <c r="AO159">
        <v>-60.480605750000002</v>
      </c>
      <c r="AP159">
        <v>-48.477797279999997</v>
      </c>
      <c r="AQ159">
        <v>-52.126281830000003</v>
      </c>
      <c r="AR159">
        <v>-0.51375630800000005</v>
      </c>
      <c r="AS159">
        <v>-1.0372511099999999</v>
      </c>
      <c r="AT159">
        <v>-2.3372818959999999</v>
      </c>
      <c r="AU159">
        <v>-4.7452171099999996</v>
      </c>
      <c r="AV159">
        <v>-10.70276874</v>
      </c>
      <c r="AW159">
        <v>-24.072993109999999</v>
      </c>
      <c r="AX159">
        <v>-36.716776709999998</v>
      </c>
      <c r="AY159">
        <v>-54.441033750000003</v>
      </c>
      <c r="AZ159">
        <v>-62.11203441</v>
      </c>
      <c r="BA159">
        <v>-62.331995630000002</v>
      </c>
      <c r="BB159">
        <v>-50.219706330000001</v>
      </c>
      <c r="BC159">
        <v>-53.605517249999998</v>
      </c>
      <c r="BD159">
        <v>1798.783811</v>
      </c>
      <c r="BE159">
        <v>1798.783811</v>
      </c>
      <c r="BF159">
        <v>1798.783811</v>
      </c>
      <c r="BG159">
        <v>1798.783811</v>
      </c>
      <c r="BH159">
        <v>1385.0635339999999</v>
      </c>
      <c r="BI159">
        <v>1385.0635339999999</v>
      </c>
      <c r="BJ159" t="s">
        <v>65</v>
      </c>
      <c r="BK159" t="s">
        <v>65</v>
      </c>
      <c r="BL159">
        <v>32.22</v>
      </c>
      <c r="BM159">
        <v>200</v>
      </c>
    </row>
    <row r="160" spans="1:65" x14ac:dyDescent="0.3">
      <c r="A160">
        <v>398</v>
      </c>
      <c r="B160">
        <v>-5.9849959620000002</v>
      </c>
      <c r="C160">
        <v>-6.8249039429999998</v>
      </c>
      <c r="D160">
        <v>-7.8310223399999996</v>
      </c>
      <c r="E160">
        <v>-8.9651724220000002</v>
      </c>
      <c r="F160">
        <v>-10.21631949</v>
      </c>
      <c r="G160">
        <v>-11.574041230000001</v>
      </c>
      <c r="H160">
        <v>-13.028498340000001</v>
      </c>
      <c r="I160">
        <v>-23.302324349999999</v>
      </c>
      <c r="J160">
        <v>-34.809157839999997</v>
      </c>
      <c r="K160">
        <v>-46.788691419999999</v>
      </c>
      <c r="L160">
        <v>-69.168559279999997</v>
      </c>
      <c r="M160">
        <v>-87.264936059999997</v>
      </c>
      <c r="N160">
        <v>-100.29154130000001</v>
      </c>
      <c r="O160">
        <v>-112.8364033</v>
      </c>
      <c r="P160">
        <v>-110.4469189</v>
      </c>
      <c r="Q160">
        <v>-90.860187289999999</v>
      </c>
      <c r="R160">
        <v>-75.653824720000003</v>
      </c>
      <c r="S160">
        <v>-63.518515729999997</v>
      </c>
      <c r="T160">
        <v>-6.2733774010000003</v>
      </c>
      <c r="U160">
        <v>-7.3592024660000002</v>
      </c>
      <c r="V160">
        <v>-9.9739499550000001</v>
      </c>
      <c r="W160">
        <v>-14.676187779999999</v>
      </c>
      <c r="X160">
        <v>-26.042812820000002</v>
      </c>
      <c r="Y160">
        <v>-51.375732710000001</v>
      </c>
      <c r="Z160">
        <v>-75.632775429999995</v>
      </c>
      <c r="AA160">
        <v>-111.23102350000001</v>
      </c>
      <c r="AB160">
        <v>-128.7331997</v>
      </c>
      <c r="AC160">
        <v>-133.22052529999999</v>
      </c>
      <c r="AD160">
        <v>-108.5989122</v>
      </c>
      <c r="AE160">
        <v>-97.432421770000005</v>
      </c>
      <c r="AF160">
        <v>2.6823755079999998</v>
      </c>
      <c r="AG160">
        <v>0.86874766699999995</v>
      </c>
      <c r="AH160">
        <v>-3.1272434709999999</v>
      </c>
      <c r="AI160">
        <v>-9.6114929310000008</v>
      </c>
      <c r="AJ160">
        <v>-23.64706249</v>
      </c>
      <c r="AK160">
        <v>-51.584655040000001</v>
      </c>
      <c r="AL160">
        <v>-76.328037539999997</v>
      </c>
      <c r="AM160">
        <v>-110.1311621</v>
      </c>
      <c r="AN160">
        <v>-125.1383124</v>
      </c>
      <c r="AO160">
        <v>-126.98168510000001</v>
      </c>
      <c r="AP160">
        <v>-106.372135</v>
      </c>
      <c r="AQ160">
        <v>-110.3859753</v>
      </c>
      <c r="AR160">
        <v>2.673683247</v>
      </c>
      <c r="AS160">
        <v>0.84875847400000004</v>
      </c>
      <c r="AT160">
        <v>-3.1654961990000001</v>
      </c>
      <c r="AU160">
        <v>-9.6665635220000006</v>
      </c>
      <c r="AV160">
        <v>-23.710615310000001</v>
      </c>
      <c r="AW160">
        <v>-51.628395230000002</v>
      </c>
      <c r="AX160">
        <v>-76.376667740000002</v>
      </c>
      <c r="AY160">
        <v>-110.3689827</v>
      </c>
      <c r="AZ160">
        <v>-125.7671404</v>
      </c>
      <c r="BA160">
        <v>-128.32291509999999</v>
      </c>
      <c r="BB160">
        <v>-109.1762676</v>
      </c>
      <c r="BC160">
        <v>-113.4602861</v>
      </c>
      <c r="BD160">
        <v>1315.148872</v>
      </c>
      <c r="BE160">
        <v>1315.148872</v>
      </c>
      <c r="BF160">
        <v>1315.148872</v>
      </c>
      <c r="BG160">
        <v>1315.148872</v>
      </c>
      <c r="BH160">
        <v>1012.664632</v>
      </c>
      <c r="BI160">
        <v>1012.664632</v>
      </c>
      <c r="BJ160" t="s">
        <v>65</v>
      </c>
      <c r="BK160" t="s">
        <v>65</v>
      </c>
      <c r="BL160">
        <v>31.329515958662412</v>
      </c>
      <c r="BM160">
        <v>200</v>
      </c>
    </row>
    <row r="161" spans="1:65" x14ac:dyDescent="0.3">
      <c r="A161">
        <v>399</v>
      </c>
      <c r="B161">
        <v>-5.084594697</v>
      </c>
      <c r="C161">
        <v>-5.0195991810000002</v>
      </c>
      <c r="D161">
        <v>-5.1761699019999998</v>
      </c>
      <c r="E161">
        <v>-5.5439055530000001</v>
      </c>
      <c r="F161">
        <v>-6.1070617230000002</v>
      </c>
      <c r="G161">
        <v>-6.850736092</v>
      </c>
      <c r="H161">
        <v>-7.760828611</v>
      </c>
      <c r="I161">
        <v>-16.018410299999999</v>
      </c>
      <c r="J161">
        <v>-27.164056080000002</v>
      </c>
      <c r="K161">
        <v>-39.832761619999999</v>
      </c>
      <c r="L161">
        <v>-65.36997934</v>
      </c>
      <c r="M161">
        <v>-87.560454050000004</v>
      </c>
      <c r="N161">
        <v>-104.7010473</v>
      </c>
      <c r="O161">
        <v>-124.23344969999999</v>
      </c>
      <c r="P161">
        <v>-129.0401679</v>
      </c>
      <c r="Q161">
        <v>-117.6416036</v>
      </c>
      <c r="R161">
        <v>-110.2308811</v>
      </c>
      <c r="S161">
        <v>-115.3561517</v>
      </c>
      <c r="T161">
        <v>1.266560559</v>
      </c>
      <c r="U161">
        <v>-0.52886112200000002</v>
      </c>
      <c r="V161">
        <v>-4.5064654239999999</v>
      </c>
      <c r="W161">
        <v>-11.020084069999999</v>
      </c>
      <c r="X161">
        <v>-25.358790320000001</v>
      </c>
      <c r="Y161">
        <v>-54.977562169999999</v>
      </c>
      <c r="Z161">
        <v>-82.748421289999996</v>
      </c>
      <c r="AA161">
        <v>-125.4621932</v>
      </c>
      <c r="AB161">
        <v>-150.929496</v>
      </c>
      <c r="AC161">
        <v>-167.66280459999999</v>
      </c>
      <c r="AD161">
        <v>-172.45283710000001</v>
      </c>
      <c r="AE161">
        <v>-179.45391219999999</v>
      </c>
      <c r="AF161">
        <v>6.9788762139999996</v>
      </c>
      <c r="AG161">
        <v>4.1449713260000003</v>
      </c>
      <c r="AH161">
        <v>-1.7915377610000001</v>
      </c>
      <c r="AI161">
        <v>-10.80503397</v>
      </c>
      <c r="AJ161">
        <v>-28.805601939999999</v>
      </c>
      <c r="AK161">
        <v>-61.787864810000002</v>
      </c>
      <c r="AL161">
        <v>-89.891469610000001</v>
      </c>
      <c r="AM161">
        <v>-129.3995285</v>
      </c>
      <c r="AN161">
        <v>-150.5783108</v>
      </c>
      <c r="AO161">
        <v>-161.9476166</v>
      </c>
      <c r="AP161">
        <v>-161.61645469999999</v>
      </c>
      <c r="AQ161">
        <v>-174.52591989999999</v>
      </c>
      <c r="AR161">
        <v>6.7365062079999998</v>
      </c>
      <c r="AS161">
        <v>3.951760224</v>
      </c>
      <c r="AT161">
        <v>-1.893732279</v>
      </c>
      <c r="AU161">
        <v>-10.79596098</v>
      </c>
      <c r="AV161">
        <v>-28.654130540000001</v>
      </c>
      <c r="AW161">
        <v>-61.596228410000002</v>
      </c>
      <c r="AX161">
        <v>-89.875904539999993</v>
      </c>
      <c r="AY161">
        <v>-130.06745319999999</v>
      </c>
      <c r="AZ161">
        <v>-152.06241220000001</v>
      </c>
      <c r="BA161">
        <v>-164.51745869999999</v>
      </c>
      <c r="BB161">
        <v>-165.8122334</v>
      </c>
      <c r="BC161">
        <v>-178.9011763</v>
      </c>
      <c r="BD161">
        <v>1036.1073879999999</v>
      </c>
      <c r="BE161">
        <v>1036.1073879999999</v>
      </c>
      <c r="BF161">
        <v>1036.1073879999999</v>
      </c>
      <c r="BG161">
        <v>1036.1073879999999</v>
      </c>
      <c r="BH161">
        <v>797.80268839999997</v>
      </c>
      <c r="BI161">
        <v>797.80268839999997</v>
      </c>
      <c r="BJ161" t="s">
        <v>65</v>
      </c>
      <c r="BK161" t="s">
        <v>65</v>
      </c>
      <c r="BL161">
        <v>32.22</v>
      </c>
      <c r="BM161">
        <v>200</v>
      </c>
    </row>
    <row r="162" spans="1:65" x14ac:dyDescent="0.3">
      <c r="A162">
        <v>400</v>
      </c>
      <c r="B162">
        <v>-3.5338814510000001</v>
      </c>
      <c r="C162">
        <v>-2.5078775109999998</v>
      </c>
      <c r="D162">
        <v>-1.7196103709999999</v>
      </c>
      <c r="E162">
        <v>-1.190199824</v>
      </c>
      <c r="F162">
        <v>-0.90153574599999997</v>
      </c>
      <c r="G162">
        <v>-0.83646066399999996</v>
      </c>
      <c r="H162">
        <v>-0.97872498900000005</v>
      </c>
      <c r="I162">
        <v>-5.3804706060000003</v>
      </c>
      <c r="J162">
        <v>-13.779681589999999</v>
      </c>
      <c r="K162">
        <v>-24.394429370000001</v>
      </c>
      <c r="L162">
        <v>-47.249936050000002</v>
      </c>
      <c r="M162">
        <v>-67.859739309999995</v>
      </c>
      <c r="N162">
        <v>-83.982091049999994</v>
      </c>
      <c r="O162">
        <v>-102.2464749</v>
      </c>
      <c r="P162">
        <v>-106.0820952</v>
      </c>
      <c r="Q162">
        <v>-94.89278127</v>
      </c>
      <c r="R162">
        <v>-89.260041130000005</v>
      </c>
      <c r="S162">
        <v>-99.813355610000002</v>
      </c>
      <c r="T162">
        <v>3.627758021</v>
      </c>
      <c r="U162">
        <v>2.3538496640000002</v>
      </c>
      <c r="V162">
        <v>-0.50484915600000002</v>
      </c>
      <c r="W162">
        <v>-5.2627593260000003</v>
      </c>
      <c r="X162">
        <v>-15.941989639999999</v>
      </c>
      <c r="Y162">
        <v>-38.480593390000003</v>
      </c>
      <c r="Z162">
        <v>-59.994414949999999</v>
      </c>
      <c r="AA162">
        <v>-93.739199839999998</v>
      </c>
      <c r="AB162">
        <v>-114.49694119999999</v>
      </c>
      <c r="AC162">
        <v>-129.05140829999999</v>
      </c>
      <c r="AD162">
        <v>-135.64169749999999</v>
      </c>
      <c r="AE162">
        <v>-141.2160519</v>
      </c>
      <c r="AF162">
        <v>4.7699776690000002</v>
      </c>
      <c r="AG162">
        <v>2.845504896</v>
      </c>
      <c r="AH162">
        <v>-1.281303587</v>
      </c>
      <c r="AI162">
        <v>-7.7530920160000001</v>
      </c>
      <c r="AJ162">
        <v>-21.237719890000001</v>
      </c>
      <c r="AK162">
        <v>-47.229058620000004</v>
      </c>
      <c r="AL162">
        <v>-70.20667177</v>
      </c>
      <c r="AM162">
        <v>-103.2828076</v>
      </c>
      <c r="AN162">
        <v>-121.203435</v>
      </c>
      <c r="AO162">
        <v>-130.73692009999999</v>
      </c>
      <c r="AP162">
        <v>-130.46550640000001</v>
      </c>
      <c r="AQ162">
        <v>-142.46718010000001</v>
      </c>
      <c r="AR162">
        <v>4.6429233050000001</v>
      </c>
      <c r="AS162">
        <v>2.729999941</v>
      </c>
      <c r="AT162">
        <v>-1.37410671</v>
      </c>
      <c r="AU162">
        <v>-7.8155941379999998</v>
      </c>
      <c r="AV162">
        <v>-21.256762770000002</v>
      </c>
      <c r="AW162">
        <v>-47.239060979999998</v>
      </c>
      <c r="AX162">
        <v>-70.311580550000002</v>
      </c>
      <c r="AY162">
        <v>-103.820223</v>
      </c>
      <c r="AZ162">
        <v>-122.3418642</v>
      </c>
      <c r="BA162">
        <v>-132.77583379999999</v>
      </c>
      <c r="BB162">
        <v>-134.01914210000001</v>
      </c>
      <c r="BC162">
        <v>-146.14018379999999</v>
      </c>
      <c r="BD162">
        <v>1131.5241590000001</v>
      </c>
      <c r="BE162">
        <v>1131.5241590000001</v>
      </c>
      <c r="BF162">
        <v>1131.5241590000001</v>
      </c>
      <c r="BG162">
        <v>1131.5241590000001</v>
      </c>
      <c r="BH162">
        <v>871.27360209999995</v>
      </c>
      <c r="BI162">
        <v>871.27360209999995</v>
      </c>
      <c r="BJ162" t="s">
        <v>65</v>
      </c>
      <c r="BK162" t="s">
        <v>65</v>
      </c>
      <c r="BL162">
        <v>32.078302168667328</v>
      </c>
      <c r="BM162">
        <v>200</v>
      </c>
    </row>
    <row r="163" spans="1:65" x14ac:dyDescent="0.3">
      <c r="A163">
        <v>401</v>
      </c>
      <c r="B163">
        <v>-9.2115200819999998</v>
      </c>
      <c r="C163">
        <v>-7.0122137069999999</v>
      </c>
      <c r="D163">
        <v>-5.0576992550000002</v>
      </c>
      <c r="E163">
        <v>-3.4085085080000002</v>
      </c>
      <c r="F163">
        <v>-2.0447315659999998</v>
      </c>
      <c r="G163">
        <v>-0.94748192499999995</v>
      </c>
      <c r="H163">
        <v>-9.8848877000000002E-2</v>
      </c>
      <c r="I163">
        <v>0.66309711400000004</v>
      </c>
      <c r="J163">
        <v>-3.8332397280000001</v>
      </c>
      <c r="K163">
        <v>-11.363886709999999</v>
      </c>
      <c r="L163">
        <v>-29.970338640000001</v>
      </c>
      <c r="M163">
        <v>-48.068445920000002</v>
      </c>
      <c r="N163">
        <v>-62.779378989999998</v>
      </c>
      <c r="O163">
        <v>-80.084565119999993</v>
      </c>
      <c r="P163">
        <v>-84.481138979999997</v>
      </c>
      <c r="Q163">
        <v>-75.226768710000002</v>
      </c>
      <c r="R163">
        <v>-71.154533369999996</v>
      </c>
      <c r="S163">
        <v>-83.55550839</v>
      </c>
      <c r="T163">
        <v>-2.8544158899999998</v>
      </c>
      <c r="U163">
        <v>-2.7670059779999998</v>
      </c>
      <c r="V163">
        <v>-2.943602238</v>
      </c>
      <c r="W163">
        <v>-3.99995053</v>
      </c>
      <c r="X163">
        <v>-8.3219670099999998</v>
      </c>
      <c r="Y163">
        <v>-21.805625849999998</v>
      </c>
      <c r="Z163">
        <v>-37.580120119999997</v>
      </c>
      <c r="AA163">
        <v>-66.206528509999998</v>
      </c>
      <c r="AB163">
        <v>-86.554843680000005</v>
      </c>
      <c r="AC163">
        <v>-103.918313</v>
      </c>
      <c r="AD163">
        <v>-120.7299119</v>
      </c>
      <c r="AE163">
        <v>-131.081896</v>
      </c>
      <c r="AF163">
        <v>3.5739483280000002</v>
      </c>
      <c r="AG163">
        <v>2.7042341489999999</v>
      </c>
      <c r="AH163">
        <v>0.66392007600000003</v>
      </c>
      <c r="AI163">
        <v>-2.913212626</v>
      </c>
      <c r="AJ163">
        <v>-11.406317209999999</v>
      </c>
      <c r="AK163">
        <v>-30.366261659999999</v>
      </c>
      <c r="AL163">
        <v>-49.204958589999997</v>
      </c>
      <c r="AM163">
        <v>-79.949369079999997</v>
      </c>
      <c r="AN163">
        <v>-100.03893069999999</v>
      </c>
      <c r="AO163">
        <v>-115.70924100000001</v>
      </c>
      <c r="AP163">
        <v>-129.83805169999999</v>
      </c>
      <c r="AQ163">
        <v>-144.68809200000001</v>
      </c>
      <c r="AR163">
        <v>3.556183205</v>
      </c>
      <c r="AS163">
        <v>2.701042417</v>
      </c>
      <c r="AT163">
        <v>0.68853991199999998</v>
      </c>
      <c r="AU163">
        <v>-2.8530526799999998</v>
      </c>
      <c r="AV163">
        <v>-11.29832654</v>
      </c>
      <c r="AW163">
        <v>-30.25205034</v>
      </c>
      <c r="AX163">
        <v>-49.187215399999999</v>
      </c>
      <c r="AY163">
        <v>-80.338342539999999</v>
      </c>
      <c r="AZ163">
        <v>-100.96996439999999</v>
      </c>
      <c r="BA163">
        <v>-117.43952849999999</v>
      </c>
      <c r="BB163">
        <v>-132.9930822</v>
      </c>
      <c r="BC163">
        <v>-148.16962380000001</v>
      </c>
      <c r="BD163">
        <v>1411.455449</v>
      </c>
      <c r="BE163">
        <v>1411.455449</v>
      </c>
      <c r="BF163">
        <v>1411.455449</v>
      </c>
      <c r="BG163">
        <v>1411.455449</v>
      </c>
      <c r="BH163">
        <v>1086.820696</v>
      </c>
      <c r="BI163">
        <v>1086.820696</v>
      </c>
      <c r="BJ163" t="s">
        <v>65</v>
      </c>
      <c r="BK163" t="s">
        <v>65</v>
      </c>
      <c r="BL163">
        <v>32.22</v>
      </c>
      <c r="BM163">
        <v>200</v>
      </c>
    </row>
    <row r="164" spans="1:65" x14ac:dyDescent="0.3">
      <c r="A164">
        <v>402</v>
      </c>
      <c r="B164">
        <v>-7.9097154300000003</v>
      </c>
      <c r="C164">
        <v>-5.4872471819999999</v>
      </c>
      <c r="D164">
        <v>-3.371100588</v>
      </c>
      <c r="E164">
        <v>-1.626323126</v>
      </c>
      <c r="F164">
        <v>-0.228818513</v>
      </c>
      <c r="G164">
        <v>0.84427873600000003</v>
      </c>
      <c r="H164">
        <v>1.614660325</v>
      </c>
      <c r="I164">
        <v>0.95999515000000002</v>
      </c>
      <c r="J164">
        <v>-6.063268205</v>
      </c>
      <c r="K164">
        <v>-16.816560280000001</v>
      </c>
      <c r="L164">
        <v>-42.683896830000002</v>
      </c>
      <c r="M164">
        <v>-67.939237539999993</v>
      </c>
      <c r="N164">
        <v>-88.975479750000005</v>
      </c>
      <c r="O164">
        <v>-115.5940404</v>
      </c>
      <c r="P164">
        <v>-126.6956544</v>
      </c>
      <c r="Q164">
        <v>-118.8448719</v>
      </c>
      <c r="R164">
        <v>-113.1155098</v>
      </c>
      <c r="S164">
        <v>-122.89875360000001</v>
      </c>
      <c r="T164">
        <v>-0.99155771599999998</v>
      </c>
      <c r="U164">
        <v>-0.66482692600000004</v>
      </c>
      <c r="V164">
        <v>-0.51316208600000002</v>
      </c>
      <c r="W164">
        <v>-1.451507734</v>
      </c>
      <c r="X164">
        <v>-6.6121576600000003</v>
      </c>
      <c r="Y164">
        <v>-24.371935489999998</v>
      </c>
      <c r="Z164">
        <v>-45.975313419999999</v>
      </c>
      <c r="AA164">
        <v>-86.261175910000006</v>
      </c>
      <c r="AB164">
        <v>-115.60547149999999</v>
      </c>
      <c r="AC164">
        <v>-141.0016147</v>
      </c>
      <c r="AD164">
        <v>-162.16105060000001</v>
      </c>
      <c r="AE164">
        <v>-169.2888007</v>
      </c>
      <c r="AF164">
        <v>-1.798798261</v>
      </c>
      <c r="AG164">
        <v>-1.8099025799999999</v>
      </c>
      <c r="AH164">
        <v>-2.3543762419999998</v>
      </c>
      <c r="AI164">
        <v>-4.3186368650000002</v>
      </c>
      <c r="AJ164">
        <v>-11.40691488</v>
      </c>
      <c r="AK164">
        <v>-32.197173249999999</v>
      </c>
      <c r="AL164">
        <v>-55.726451189999999</v>
      </c>
      <c r="AM164">
        <v>-96.979318469999996</v>
      </c>
      <c r="AN164">
        <v>-124.8418638</v>
      </c>
      <c r="AO164">
        <v>-146.0754373</v>
      </c>
      <c r="AP164">
        <v>-158.16657119999999</v>
      </c>
      <c r="AQ164">
        <v>-168.16725099999999</v>
      </c>
      <c r="AR164">
        <v>-2.961152089</v>
      </c>
      <c r="AS164">
        <v>-2.6591608739999999</v>
      </c>
      <c r="AT164">
        <v>-2.617864022</v>
      </c>
      <c r="AU164">
        <v>-3.845940191</v>
      </c>
      <c r="AV164">
        <v>-9.8914345630000007</v>
      </c>
      <c r="AW164">
        <v>-29.832114879999999</v>
      </c>
      <c r="AX164">
        <v>-53.433585839999999</v>
      </c>
      <c r="AY164">
        <v>-95.931908960000001</v>
      </c>
      <c r="AZ164">
        <v>-125.2919485</v>
      </c>
      <c r="BA164">
        <v>-148.2597682</v>
      </c>
      <c r="BB164">
        <v>-162.22389799999999</v>
      </c>
      <c r="BC164">
        <v>-172.1811873</v>
      </c>
      <c r="BD164">
        <v>981.00403840000001</v>
      </c>
      <c r="BE164">
        <v>981.00403840000001</v>
      </c>
      <c r="BF164">
        <v>981.00403840000001</v>
      </c>
      <c r="BG164">
        <v>981.00403840000001</v>
      </c>
      <c r="BH164">
        <v>755.37310950000006</v>
      </c>
      <c r="BI164">
        <v>755.37310950000006</v>
      </c>
      <c r="BJ164" t="s">
        <v>65</v>
      </c>
      <c r="BK164" t="s">
        <v>65</v>
      </c>
      <c r="BL164">
        <v>32.22</v>
      </c>
      <c r="BM164">
        <v>200</v>
      </c>
    </row>
    <row r="165" spans="1:65" x14ac:dyDescent="0.3">
      <c r="A165">
        <v>403</v>
      </c>
      <c r="B165">
        <v>-20.336910169999999</v>
      </c>
      <c r="C165">
        <v>-18.990302759999999</v>
      </c>
      <c r="D165">
        <v>-17.856872410000001</v>
      </c>
      <c r="E165">
        <v>-16.970652659999999</v>
      </c>
      <c r="F165">
        <v>-16.31550824</v>
      </c>
      <c r="G165">
        <v>-15.876126429999999</v>
      </c>
      <c r="H165">
        <v>-15.637979059999999</v>
      </c>
      <c r="I165">
        <v>-17.711461830000001</v>
      </c>
      <c r="J165">
        <v>-23.968153220000001</v>
      </c>
      <c r="K165">
        <v>-32.675987589999998</v>
      </c>
      <c r="L165">
        <v>-52.81508444</v>
      </c>
      <c r="M165">
        <v>-72.252733019999994</v>
      </c>
      <c r="N165">
        <v>-88.558564520000004</v>
      </c>
      <c r="O165">
        <v>-109.9336024</v>
      </c>
      <c r="P165">
        <v>-120.7512926</v>
      </c>
      <c r="Q165">
        <v>-117.4047061</v>
      </c>
      <c r="R165">
        <v>-113.0037518</v>
      </c>
      <c r="S165">
        <v>-116.0566834</v>
      </c>
      <c r="T165">
        <v>-12.160216370000001</v>
      </c>
      <c r="U165">
        <v>-10.695074200000001</v>
      </c>
      <c r="V165">
        <v>-8.2646257389999995</v>
      </c>
      <c r="W165">
        <v>-5.9707479640000001</v>
      </c>
      <c r="X165">
        <v>-5.2885018959999996</v>
      </c>
      <c r="Y165">
        <v>-13.763223139999999</v>
      </c>
      <c r="Z165">
        <v>-28.297429109999999</v>
      </c>
      <c r="AA165">
        <v>-59.216474580000003</v>
      </c>
      <c r="AB165">
        <v>-83.367510269999997</v>
      </c>
      <c r="AC165">
        <v>-105.2606012</v>
      </c>
      <c r="AD165">
        <v>-125.99986389999999</v>
      </c>
      <c r="AE165">
        <v>-134.55848169999999</v>
      </c>
      <c r="AF165">
        <v>-4.7890806609999998</v>
      </c>
      <c r="AG165">
        <v>-4.0094304369999998</v>
      </c>
      <c r="AH165">
        <v>-2.8887950419999999</v>
      </c>
      <c r="AI165">
        <v>-2.3090299170000002</v>
      </c>
      <c r="AJ165">
        <v>-4.2902940259999998</v>
      </c>
      <c r="AK165">
        <v>-15.7725133</v>
      </c>
      <c r="AL165">
        <v>-31.548163630000001</v>
      </c>
      <c r="AM165">
        <v>-62.596554849999997</v>
      </c>
      <c r="AN165">
        <v>-85.964789089999996</v>
      </c>
      <c r="AO165">
        <v>-106.4796556</v>
      </c>
      <c r="AP165">
        <v>-123.53659879999999</v>
      </c>
      <c r="AQ165">
        <v>-130.15806760000001</v>
      </c>
      <c r="AR165">
        <v>-4.7470938660000002</v>
      </c>
      <c r="AS165">
        <v>-3.9649231930000002</v>
      </c>
      <c r="AT165">
        <v>-2.8379041530000002</v>
      </c>
      <c r="AU165">
        <v>-2.2467901239999999</v>
      </c>
      <c r="AV165">
        <v>-4.2052958619999998</v>
      </c>
      <c r="AW165">
        <v>-15.671096329999999</v>
      </c>
      <c r="AX165">
        <v>-31.491609440000001</v>
      </c>
      <c r="AY165">
        <v>-62.811308220000001</v>
      </c>
      <c r="AZ165">
        <v>-86.603425869999995</v>
      </c>
      <c r="BA165">
        <v>-107.8062132</v>
      </c>
      <c r="BB165">
        <v>-126.2250813</v>
      </c>
      <c r="BC165">
        <v>-133.20343919999999</v>
      </c>
      <c r="BD165">
        <v>1079.4211150000001</v>
      </c>
      <c r="BE165">
        <v>1079.4211150000001</v>
      </c>
      <c r="BF165">
        <v>1079.4211150000001</v>
      </c>
      <c r="BG165">
        <v>1079.4211150000001</v>
      </c>
      <c r="BH165">
        <v>831.15425879999998</v>
      </c>
      <c r="BI165">
        <v>831.15425879999998</v>
      </c>
      <c r="BJ165" t="s">
        <v>65</v>
      </c>
      <c r="BK165" t="s">
        <v>65</v>
      </c>
      <c r="BL165">
        <v>32.22</v>
      </c>
      <c r="BM165">
        <v>200</v>
      </c>
    </row>
    <row r="166" spans="1:65" x14ac:dyDescent="0.3">
      <c r="A166">
        <v>404</v>
      </c>
      <c r="B166">
        <v>3.1201895689999999</v>
      </c>
      <c r="C166">
        <v>4.0183431340000002</v>
      </c>
      <c r="D166">
        <v>4.8138780570000002</v>
      </c>
      <c r="E166">
        <v>5.481701277</v>
      </c>
      <c r="F166">
        <v>6.0296423399999997</v>
      </c>
      <c r="G166">
        <v>6.465141912</v>
      </c>
      <c r="H166">
        <v>6.7952695250000001</v>
      </c>
      <c r="I166">
        <v>6.91647795</v>
      </c>
      <c r="J166">
        <v>4.7328231929999998</v>
      </c>
      <c r="K166">
        <v>1.1305957310000001</v>
      </c>
      <c r="L166">
        <v>-8.0040476809999994</v>
      </c>
      <c r="M166">
        <v>-17.449967040000001</v>
      </c>
      <c r="N166">
        <v>-25.861999470000001</v>
      </c>
      <c r="O166">
        <v>-38.170912600000001</v>
      </c>
      <c r="P166">
        <v>-47.291958610000002</v>
      </c>
      <c r="Q166">
        <v>-51.578270369999998</v>
      </c>
      <c r="R166">
        <v>-53.536213359999998</v>
      </c>
      <c r="S166">
        <v>-59.640486789999997</v>
      </c>
      <c r="T166">
        <v>4.4437559789999996</v>
      </c>
      <c r="U166">
        <v>5.2554085969999997</v>
      </c>
      <c r="V166">
        <v>6.7108566239999998</v>
      </c>
      <c r="W166">
        <v>8.3818734819999996</v>
      </c>
      <c r="X166">
        <v>10.192345380000001</v>
      </c>
      <c r="Y166">
        <v>9.5746405859999992</v>
      </c>
      <c r="Z166">
        <v>5.8558579010000003</v>
      </c>
      <c r="AA166">
        <v>-4.6431040330000002</v>
      </c>
      <c r="AB166">
        <v>-14.877148679999999</v>
      </c>
      <c r="AC166">
        <v>-26.834578189999998</v>
      </c>
      <c r="AD166">
        <v>-47.110807569999999</v>
      </c>
      <c r="AE166">
        <v>-58.17108734</v>
      </c>
      <c r="AF166">
        <v>-0.68760644400000004</v>
      </c>
      <c r="AG166">
        <v>0.54605697499999994</v>
      </c>
      <c r="AH166">
        <v>2.7418659390000002</v>
      </c>
      <c r="AI166">
        <v>5.2268641210000002</v>
      </c>
      <c r="AJ166">
        <v>7.8209693519999997</v>
      </c>
      <c r="AK166">
        <v>6.6783916310000002</v>
      </c>
      <c r="AL166">
        <v>1.2787654070000001</v>
      </c>
      <c r="AM166">
        <v>-12.63930058</v>
      </c>
      <c r="AN166">
        <v>-24.70334806</v>
      </c>
      <c r="AO166">
        <v>-36.573960049999997</v>
      </c>
      <c r="AP166">
        <v>-49.437854379999997</v>
      </c>
      <c r="AQ166">
        <v>-54.412771790000001</v>
      </c>
      <c r="AR166">
        <v>-0.64375001200000004</v>
      </c>
      <c r="AS166">
        <v>0.59351507800000003</v>
      </c>
      <c r="AT166">
        <v>2.7967655900000001</v>
      </c>
      <c r="AU166">
        <v>5.2925583950000004</v>
      </c>
      <c r="AV166">
        <v>7.9051449590000002</v>
      </c>
      <c r="AW166">
        <v>6.778296696</v>
      </c>
      <c r="AX166">
        <v>1.364649969</v>
      </c>
      <c r="AY166">
        <v>-12.656327859999999</v>
      </c>
      <c r="AZ166">
        <v>-24.88030929</v>
      </c>
      <c r="BA166">
        <v>-37.006553799999999</v>
      </c>
      <c r="BB166">
        <v>-50.390507319999998</v>
      </c>
      <c r="BC166">
        <v>-55.556682080000002</v>
      </c>
      <c r="BD166">
        <v>1752.3967749999999</v>
      </c>
      <c r="BE166">
        <v>1752.3967749999999</v>
      </c>
      <c r="BF166">
        <v>1752.3967749999999</v>
      </c>
      <c r="BG166">
        <v>1752.3967749999999</v>
      </c>
      <c r="BH166">
        <v>1349.345517</v>
      </c>
      <c r="BI166">
        <v>1349.345517</v>
      </c>
      <c r="BJ166" t="s">
        <v>65</v>
      </c>
      <c r="BK166" t="s">
        <v>65</v>
      </c>
      <c r="BL166">
        <v>32.22</v>
      </c>
      <c r="BM166">
        <v>200</v>
      </c>
    </row>
    <row r="167" spans="1:65" x14ac:dyDescent="0.3">
      <c r="A167">
        <v>405</v>
      </c>
      <c r="B167">
        <v>7.5651327500000001</v>
      </c>
      <c r="C167">
        <v>6.9164829990000003</v>
      </c>
      <c r="D167">
        <v>6.265457982</v>
      </c>
      <c r="E167">
        <v>5.6341287199999996</v>
      </c>
      <c r="F167">
        <v>5.0218763649999998</v>
      </c>
      <c r="G167">
        <v>4.4281046909999997</v>
      </c>
      <c r="H167">
        <v>3.8522392029999999</v>
      </c>
      <c r="I167">
        <v>0.74343469399999995</v>
      </c>
      <c r="J167">
        <v>-1.7560748260000001</v>
      </c>
      <c r="K167">
        <v>-3.8588142460000001</v>
      </c>
      <c r="L167">
        <v>-7.0275764719999998</v>
      </c>
      <c r="M167">
        <v>-9.1439719979999996</v>
      </c>
      <c r="N167">
        <v>-10.4864716</v>
      </c>
      <c r="O167">
        <v>-11.565931259999999</v>
      </c>
      <c r="P167">
        <v>-10.77689135</v>
      </c>
      <c r="Q167">
        <v>-6.6838587880000002</v>
      </c>
      <c r="R167">
        <v>-1.6467677060000001</v>
      </c>
      <c r="S167">
        <v>7.8181355569999997</v>
      </c>
      <c r="T167">
        <v>6.0208806069999996</v>
      </c>
      <c r="U167">
        <v>5.838493787</v>
      </c>
      <c r="V167">
        <v>5.5353853810000002</v>
      </c>
      <c r="W167">
        <v>5.249840098</v>
      </c>
      <c r="X167">
        <v>5.1800268880000004</v>
      </c>
      <c r="Y167">
        <v>6.3885605280000002</v>
      </c>
      <c r="Z167">
        <v>8.5449817820000007</v>
      </c>
      <c r="AA167">
        <v>13.63160843</v>
      </c>
      <c r="AB167">
        <v>18.36456914</v>
      </c>
      <c r="AC167">
        <v>24.068300010000002</v>
      </c>
      <c r="AD167">
        <v>35.974762470000002</v>
      </c>
      <c r="AE167">
        <v>44.61997925</v>
      </c>
      <c r="AF167">
        <v>2.4380766739999999</v>
      </c>
      <c r="AG167">
        <v>2.8524238319999999</v>
      </c>
      <c r="AH167">
        <v>3.6175499640000002</v>
      </c>
      <c r="AI167">
        <v>4.5612482280000002</v>
      </c>
      <c r="AJ167">
        <v>5.8782485380000002</v>
      </c>
      <c r="AK167">
        <v>7.1248306689999996</v>
      </c>
      <c r="AL167">
        <v>7.6933143529999999</v>
      </c>
      <c r="AM167">
        <v>8.9926819990000002</v>
      </c>
      <c r="AN167">
        <v>11.28480109</v>
      </c>
      <c r="AO167">
        <v>15.729345329999999</v>
      </c>
      <c r="AP167">
        <v>26.932170159999998</v>
      </c>
      <c r="AQ167">
        <v>32.115023219999998</v>
      </c>
      <c r="AR167">
        <v>2.4984333730000001</v>
      </c>
      <c r="AS167">
        <v>2.9144538459999998</v>
      </c>
      <c r="AT167">
        <v>3.6814891429999999</v>
      </c>
      <c r="AU167">
        <v>4.624797268</v>
      </c>
      <c r="AV167">
        <v>5.9330357559999998</v>
      </c>
      <c r="AW167">
        <v>7.1506052349999996</v>
      </c>
      <c r="AX167">
        <v>7.6961595860000003</v>
      </c>
      <c r="AY167">
        <v>8.9995483709999995</v>
      </c>
      <c r="AZ167">
        <v>11.3514876</v>
      </c>
      <c r="BA167">
        <v>15.92290641</v>
      </c>
      <c r="BB167">
        <v>27.38346181</v>
      </c>
      <c r="BC167">
        <v>32.629181539999998</v>
      </c>
      <c r="BD167">
        <v>2256.171488</v>
      </c>
      <c r="BE167">
        <v>2256.171488</v>
      </c>
      <c r="BF167">
        <v>2256.171488</v>
      </c>
      <c r="BG167">
        <v>2256.171488</v>
      </c>
      <c r="BH167">
        <v>1737.2520460000001</v>
      </c>
      <c r="BI167">
        <v>1737.2520460000001</v>
      </c>
      <c r="BJ167" t="s">
        <v>65</v>
      </c>
      <c r="BK167" t="s">
        <v>65</v>
      </c>
      <c r="BL167">
        <v>32.22</v>
      </c>
      <c r="BM167">
        <v>200</v>
      </c>
    </row>
    <row r="168" spans="1:65" x14ac:dyDescent="0.3">
      <c r="A168">
        <v>406</v>
      </c>
      <c r="B168">
        <v>8.3691657970000009</v>
      </c>
      <c r="C168">
        <v>7.9047911510000004</v>
      </c>
      <c r="D168">
        <v>7.4075700160000002</v>
      </c>
      <c r="E168">
        <v>6.8944882400000003</v>
      </c>
      <c r="F168">
        <v>6.366760212</v>
      </c>
      <c r="G168">
        <v>5.8255442889999998</v>
      </c>
      <c r="H168">
        <v>5.2719451509999997</v>
      </c>
      <c r="I168">
        <v>1.7459531100000001</v>
      </c>
      <c r="J168">
        <v>-1.878856544</v>
      </c>
      <c r="K168">
        <v>-5.6015295629999997</v>
      </c>
      <c r="L168">
        <v>-12.826300939999999</v>
      </c>
      <c r="M168">
        <v>-19.376502439999999</v>
      </c>
      <c r="N168">
        <v>-25.020574790000001</v>
      </c>
      <c r="O168">
        <v>-33.39681246</v>
      </c>
      <c r="P168">
        <v>-39.604585520000001</v>
      </c>
      <c r="Q168">
        <v>-39.296133740000002</v>
      </c>
      <c r="R168">
        <v>-33.113431460000001</v>
      </c>
      <c r="S168">
        <v>-17.455264379999999</v>
      </c>
      <c r="T168">
        <v>6.2732005449999999</v>
      </c>
      <c r="U168">
        <v>6.7243909439999996</v>
      </c>
      <c r="V168">
        <v>7.4143777699999998</v>
      </c>
      <c r="W168">
        <v>7.9078988849999998</v>
      </c>
      <c r="X168">
        <v>7.3691269989999997</v>
      </c>
      <c r="Y168">
        <v>2.7542258830000002</v>
      </c>
      <c r="Z168">
        <v>-3.6717629029999999</v>
      </c>
      <c r="AA168">
        <v>-15.38650442</v>
      </c>
      <c r="AB168">
        <v>-22.574706249999998</v>
      </c>
      <c r="AC168">
        <v>-26.076375639999998</v>
      </c>
      <c r="AD168">
        <v>-17.425099719999999</v>
      </c>
      <c r="AE168">
        <v>-7.5170724189999998</v>
      </c>
      <c r="AF168">
        <v>2.2810164629999998</v>
      </c>
      <c r="AG168">
        <v>3.203296023</v>
      </c>
      <c r="AH168">
        <v>4.7767998460000003</v>
      </c>
      <c r="AI168">
        <v>6.3892338659999997</v>
      </c>
      <c r="AJ168">
        <v>7.4832522389999996</v>
      </c>
      <c r="AK168">
        <v>4.4584084710000003</v>
      </c>
      <c r="AL168">
        <v>-1.503462238</v>
      </c>
      <c r="AM168">
        <v>-13.457810439999999</v>
      </c>
      <c r="AN168">
        <v>-21.136081600000001</v>
      </c>
      <c r="AO168">
        <v>-25.18905427</v>
      </c>
      <c r="AP168">
        <v>-19.809105330000001</v>
      </c>
      <c r="AQ168">
        <v>-15.981506489999999</v>
      </c>
      <c r="AR168">
        <v>2.2744555759999998</v>
      </c>
      <c r="AS168">
        <v>3.2162010749999999</v>
      </c>
      <c r="AT168">
        <v>4.8248979849999998</v>
      </c>
      <c r="AU168">
        <v>6.4786131740000004</v>
      </c>
      <c r="AV168">
        <v>7.621467548</v>
      </c>
      <c r="AW168">
        <v>4.6041865910000004</v>
      </c>
      <c r="AX168">
        <v>-1.4080895440000001</v>
      </c>
      <c r="AY168">
        <v>-13.502232559999999</v>
      </c>
      <c r="AZ168">
        <v>-21.293932959999999</v>
      </c>
      <c r="BA168">
        <v>-25.44274394</v>
      </c>
      <c r="BB168">
        <v>-20.140877979999999</v>
      </c>
      <c r="BC168">
        <v>-16.341127350000001</v>
      </c>
      <c r="BD168">
        <v>1970.8007399999999</v>
      </c>
      <c r="BE168">
        <v>1970.8007399999999</v>
      </c>
      <c r="BF168">
        <v>1970.8007399999999</v>
      </c>
      <c r="BG168">
        <v>1970.8007399999999</v>
      </c>
      <c r="BH168">
        <v>1517.51657</v>
      </c>
      <c r="BI168">
        <v>1517.51657</v>
      </c>
      <c r="BJ168" t="s">
        <v>65</v>
      </c>
      <c r="BK168" t="s">
        <v>65</v>
      </c>
      <c r="BL168">
        <v>32.22</v>
      </c>
      <c r="BM168">
        <v>200</v>
      </c>
    </row>
    <row r="169" spans="1:65" x14ac:dyDescent="0.3">
      <c r="A169">
        <v>407</v>
      </c>
      <c r="B169">
        <v>3.8842915599999999</v>
      </c>
      <c r="C169">
        <v>4.2503962880000001</v>
      </c>
      <c r="D169">
        <v>4.5452151330000001</v>
      </c>
      <c r="E169">
        <v>4.7595974849999996</v>
      </c>
      <c r="F169">
        <v>4.8982627799999996</v>
      </c>
      <c r="G169">
        <v>4.9657072690000001</v>
      </c>
      <c r="H169">
        <v>4.9662138730000001</v>
      </c>
      <c r="I169">
        <v>3.7788153210000002</v>
      </c>
      <c r="J169">
        <v>1.135878935</v>
      </c>
      <c r="K169">
        <v>-2.4579361899999999</v>
      </c>
      <c r="L169">
        <v>-10.957727289999999</v>
      </c>
      <c r="M169">
        <v>-19.690859369999998</v>
      </c>
      <c r="N169">
        <v>-27.685082550000001</v>
      </c>
      <c r="O169">
        <v>-40.151171419999997</v>
      </c>
      <c r="P169">
        <v>-50.47358535</v>
      </c>
      <c r="Q169">
        <v>-54.385441970000002</v>
      </c>
      <c r="R169">
        <v>-51.853906199999997</v>
      </c>
      <c r="S169">
        <v>-43.261528210000002</v>
      </c>
      <c r="T169">
        <v>0.63581474900000001</v>
      </c>
      <c r="U169">
        <v>1.971216565</v>
      </c>
      <c r="V169">
        <v>4.2328876989999999</v>
      </c>
      <c r="W169">
        <v>6.5011348529999999</v>
      </c>
      <c r="X169">
        <v>7.8093649269999998</v>
      </c>
      <c r="Y169">
        <v>2.399642761</v>
      </c>
      <c r="Z169">
        <v>-7.7540468059999998</v>
      </c>
      <c r="AA169">
        <v>-28.8115016</v>
      </c>
      <c r="AB169">
        <v>-43.701414290000002</v>
      </c>
      <c r="AC169">
        <v>-54.217680889999997</v>
      </c>
      <c r="AD169">
        <v>-52.042171680000003</v>
      </c>
      <c r="AE169">
        <v>-44.912655880000003</v>
      </c>
      <c r="AF169">
        <v>2.4491087</v>
      </c>
      <c r="AG169">
        <v>3.6157695300000001</v>
      </c>
      <c r="AH169">
        <v>5.5655615479999998</v>
      </c>
      <c r="AI169">
        <v>7.4534873289999997</v>
      </c>
      <c r="AJ169">
        <v>8.2758383779999996</v>
      </c>
      <c r="AK169">
        <v>2.7380912340000001</v>
      </c>
      <c r="AL169">
        <v>-6.845553013</v>
      </c>
      <c r="AM169">
        <v>-25.900585459999999</v>
      </c>
      <c r="AN169">
        <v>-38.714029789999998</v>
      </c>
      <c r="AO169">
        <v>-46.855196499999998</v>
      </c>
      <c r="AP169">
        <v>-43.405105980000002</v>
      </c>
      <c r="AQ169">
        <v>-39.929665020000002</v>
      </c>
      <c r="AR169">
        <v>2.4377949229999998</v>
      </c>
      <c r="AS169">
        <v>3.6083469890000002</v>
      </c>
      <c r="AT169">
        <v>5.5659950900000004</v>
      </c>
      <c r="AU169">
        <v>7.464966006</v>
      </c>
      <c r="AV169">
        <v>8.3054928219999997</v>
      </c>
      <c r="AW169">
        <v>2.783011664</v>
      </c>
      <c r="AX169">
        <v>-6.8117182510000003</v>
      </c>
      <c r="AY169">
        <v>-25.951107</v>
      </c>
      <c r="AZ169">
        <v>-38.894122549999999</v>
      </c>
      <c r="BA169">
        <v>-47.238283709999997</v>
      </c>
      <c r="BB169">
        <v>-44.147677510000001</v>
      </c>
      <c r="BC169">
        <v>-40.680284929999999</v>
      </c>
      <c r="BD169">
        <v>1749.267599</v>
      </c>
      <c r="BE169">
        <v>1749.267599</v>
      </c>
      <c r="BF169">
        <v>1749.267599</v>
      </c>
      <c r="BG169">
        <v>1749.267599</v>
      </c>
      <c r="BH169">
        <v>1346.9360509999999</v>
      </c>
      <c r="BI169">
        <v>1346.9360509999999</v>
      </c>
      <c r="BJ169" t="s">
        <v>65</v>
      </c>
      <c r="BK169" t="s">
        <v>65</v>
      </c>
      <c r="BL169">
        <v>32.22</v>
      </c>
      <c r="BM169">
        <v>200</v>
      </c>
    </row>
    <row r="170" spans="1:65" x14ac:dyDescent="0.3">
      <c r="A170">
        <v>408</v>
      </c>
      <c r="B170">
        <v>7.3912399239999997</v>
      </c>
      <c r="C170">
        <v>7.2022192069999997</v>
      </c>
      <c r="D170">
        <v>6.9914492859999999</v>
      </c>
      <c r="E170">
        <v>6.766155693</v>
      </c>
      <c r="F170">
        <v>6.5272706319999996</v>
      </c>
      <c r="G170">
        <v>6.2756834530000001</v>
      </c>
      <c r="H170">
        <v>6.0122424849999998</v>
      </c>
      <c r="I170">
        <v>4.2254314940000004</v>
      </c>
      <c r="J170">
        <v>2.2543980060000002</v>
      </c>
      <c r="K170">
        <v>0.13388615800000001</v>
      </c>
      <c r="L170">
        <v>-4.1834231940000004</v>
      </c>
      <c r="M170">
        <v>-8.2952489539999998</v>
      </c>
      <c r="N170">
        <v>-12.0034788</v>
      </c>
      <c r="O170">
        <v>-17.9628917</v>
      </c>
      <c r="P170">
        <v>-23.552297889999998</v>
      </c>
      <c r="Q170">
        <v>-27.063748149999999</v>
      </c>
      <c r="R170">
        <v>-27.1662739</v>
      </c>
      <c r="S170">
        <v>-24.473776050000001</v>
      </c>
      <c r="T170">
        <v>2.153817911</v>
      </c>
      <c r="U170">
        <v>3.501864308</v>
      </c>
      <c r="V170">
        <v>5.8679530550000001</v>
      </c>
      <c r="W170">
        <v>8.4676854559999999</v>
      </c>
      <c r="X170">
        <v>10.93613418</v>
      </c>
      <c r="Y170">
        <v>8.9756370929999996</v>
      </c>
      <c r="Z170">
        <v>2.8859699089999999</v>
      </c>
      <c r="AA170">
        <v>-10.486834030000001</v>
      </c>
      <c r="AB170">
        <v>-19.56196139</v>
      </c>
      <c r="AC170">
        <v>-24.894747859999999</v>
      </c>
      <c r="AD170">
        <v>-20.318723009999999</v>
      </c>
      <c r="AE170">
        <v>-16.12267451</v>
      </c>
      <c r="AF170">
        <v>8.1258464709999991</v>
      </c>
      <c r="AG170">
        <v>8.4985855039999993</v>
      </c>
      <c r="AH170">
        <v>9.0525832309999998</v>
      </c>
      <c r="AI170">
        <v>9.4029985759999999</v>
      </c>
      <c r="AJ170">
        <v>8.7633130559999994</v>
      </c>
      <c r="AK170">
        <v>4.4678224499999999</v>
      </c>
      <c r="AL170">
        <v>-1.256970846</v>
      </c>
      <c r="AM170">
        <v>-11.32878433</v>
      </c>
      <c r="AN170">
        <v>-17.25483423</v>
      </c>
      <c r="AO170">
        <v>-19.98759162</v>
      </c>
      <c r="AP170">
        <v>-15.42779425</v>
      </c>
      <c r="AQ170">
        <v>-13.34480009</v>
      </c>
      <c r="AR170">
        <v>9.1703701669999997</v>
      </c>
      <c r="AS170">
        <v>9.2548497609999991</v>
      </c>
      <c r="AT170">
        <v>9.2705287050000003</v>
      </c>
      <c r="AU170">
        <v>8.9458478019999994</v>
      </c>
      <c r="AV170">
        <v>7.3490521150000001</v>
      </c>
      <c r="AW170">
        <v>2.2432676649999999</v>
      </c>
      <c r="AX170">
        <v>-3.5168048029999999</v>
      </c>
      <c r="AY170">
        <v>-12.86621536</v>
      </c>
      <c r="AZ170">
        <v>-18.020951759999999</v>
      </c>
      <c r="BA170">
        <v>-20.094848750000001</v>
      </c>
      <c r="BB170">
        <v>-15.4592259</v>
      </c>
      <c r="BC170">
        <v>-13.64305248</v>
      </c>
      <c r="BD170">
        <v>2042.905657</v>
      </c>
      <c r="BE170">
        <v>2042.905657</v>
      </c>
      <c r="BF170">
        <v>2042.905657</v>
      </c>
      <c r="BG170">
        <v>2042.905657</v>
      </c>
      <c r="BH170">
        <v>1573.037356</v>
      </c>
      <c r="BI170">
        <v>1573.037356</v>
      </c>
      <c r="BJ170" t="s">
        <v>65</v>
      </c>
      <c r="BK170" t="s">
        <v>65</v>
      </c>
      <c r="BL170">
        <v>32.22</v>
      </c>
      <c r="BM170">
        <v>200</v>
      </c>
    </row>
    <row r="171" spans="1:65" x14ac:dyDescent="0.3">
      <c r="A171">
        <v>409</v>
      </c>
      <c r="B171">
        <v>1.764311779</v>
      </c>
      <c r="C171">
        <v>2.4055003479999999</v>
      </c>
      <c r="D171">
        <v>2.9941600089999998</v>
      </c>
      <c r="E171">
        <v>3.5111523779999998</v>
      </c>
      <c r="F171">
        <v>3.9605576939999998</v>
      </c>
      <c r="G171">
        <v>4.3462596549999999</v>
      </c>
      <c r="H171">
        <v>4.6719542509999998</v>
      </c>
      <c r="I171">
        <v>5.5513449499999998</v>
      </c>
      <c r="J171">
        <v>5.0337034650000003</v>
      </c>
      <c r="K171">
        <v>3.624116994</v>
      </c>
      <c r="L171">
        <v>-0.62582776200000001</v>
      </c>
      <c r="M171">
        <v>-5.5009603150000004</v>
      </c>
      <c r="N171">
        <v>-10.187063699999999</v>
      </c>
      <c r="O171">
        <v>-17.88908515</v>
      </c>
      <c r="P171">
        <v>-25.337040909999999</v>
      </c>
      <c r="Q171">
        <v>-32.072374859999996</v>
      </c>
      <c r="R171">
        <v>-36.789494150000003</v>
      </c>
      <c r="S171">
        <v>-45.547551140000003</v>
      </c>
      <c r="T171">
        <v>2.389433623</v>
      </c>
      <c r="U171">
        <v>2.9832907739999999</v>
      </c>
      <c r="V171">
        <v>3.991590424</v>
      </c>
      <c r="W171">
        <v>5.0057826509999996</v>
      </c>
      <c r="X171">
        <v>5.5798347189999999</v>
      </c>
      <c r="Y171">
        <v>2.9751721089999998</v>
      </c>
      <c r="Z171">
        <v>-2.073618476</v>
      </c>
      <c r="AA171">
        <v>-13.399385410000001</v>
      </c>
      <c r="AB171">
        <v>-22.684199549999999</v>
      </c>
      <c r="AC171">
        <v>-31.561033500000001</v>
      </c>
      <c r="AD171">
        <v>-40.142116379999997</v>
      </c>
      <c r="AE171">
        <v>-41.655497279999999</v>
      </c>
      <c r="AF171">
        <v>2.465065751</v>
      </c>
      <c r="AG171">
        <v>2.9535708679999999</v>
      </c>
      <c r="AH171">
        <v>3.7643292819999998</v>
      </c>
      <c r="AI171">
        <v>4.5307585059999997</v>
      </c>
      <c r="AJ171">
        <v>4.765005435</v>
      </c>
      <c r="AK171">
        <v>1.9798933510000001</v>
      </c>
      <c r="AL171">
        <v>-2.8057367360000001</v>
      </c>
      <c r="AM171">
        <v>-12.949804609999999</v>
      </c>
      <c r="AN171">
        <v>-20.827226639999999</v>
      </c>
      <c r="AO171">
        <v>-27.816258650000002</v>
      </c>
      <c r="AP171">
        <v>-33.387636379999996</v>
      </c>
      <c r="AQ171">
        <v>-34.765306270000004</v>
      </c>
      <c r="AR171">
        <v>2.4058493680000002</v>
      </c>
      <c r="AS171">
        <v>2.8972238290000001</v>
      </c>
      <c r="AT171">
        <v>3.714139136</v>
      </c>
      <c r="AU171">
        <v>4.4900857719999996</v>
      </c>
      <c r="AV171">
        <v>4.7429128220000001</v>
      </c>
      <c r="AW171">
        <v>1.9852130649999999</v>
      </c>
      <c r="AX171">
        <v>-2.789132291</v>
      </c>
      <c r="AY171">
        <v>-12.957340050000001</v>
      </c>
      <c r="AZ171">
        <v>-20.898988039999999</v>
      </c>
      <c r="BA171">
        <v>-28.004986649999999</v>
      </c>
      <c r="BB171">
        <v>-33.820530249999997</v>
      </c>
      <c r="BC171">
        <v>-35.264540570000001</v>
      </c>
      <c r="BD171">
        <v>1962.24605</v>
      </c>
      <c r="BE171">
        <v>1962.24605</v>
      </c>
      <c r="BF171">
        <v>1962.24605</v>
      </c>
      <c r="BG171">
        <v>1962.24605</v>
      </c>
      <c r="BH171">
        <v>1510.9294580000001</v>
      </c>
      <c r="BI171">
        <v>1510.9294580000001</v>
      </c>
      <c r="BJ171" t="s">
        <v>65</v>
      </c>
      <c r="BK171" t="s">
        <v>65</v>
      </c>
      <c r="BL171">
        <v>32.22</v>
      </c>
      <c r="BM171">
        <v>200</v>
      </c>
    </row>
    <row r="172" spans="1:65" x14ac:dyDescent="0.3">
      <c r="A172">
        <v>410</v>
      </c>
      <c r="B172">
        <v>4.0519995870000001</v>
      </c>
      <c r="C172">
        <v>3.7247386429999998</v>
      </c>
      <c r="D172">
        <v>3.3635999390000002</v>
      </c>
      <c r="E172">
        <v>2.9809683169999999</v>
      </c>
      <c r="F172">
        <v>2.5782732730000002</v>
      </c>
      <c r="G172">
        <v>2.1568767000000002</v>
      </c>
      <c r="H172">
        <v>1.7180758279999999</v>
      </c>
      <c r="I172">
        <v>-1.2150355509999999</v>
      </c>
      <c r="J172">
        <v>-4.4085756719999996</v>
      </c>
      <c r="K172">
        <v>-7.8090909880000003</v>
      </c>
      <c r="L172">
        <v>-14.67872135</v>
      </c>
      <c r="M172">
        <v>-21.193264330000002</v>
      </c>
      <c r="N172">
        <v>-27.074488280000001</v>
      </c>
      <c r="O172">
        <v>-36.631386710000001</v>
      </c>
      <c r="P172">
        <v>-46.031140219999997</v>
      </c>
      <c r="Q172">
        <v>-53.353936269999998</v>
      </c>
      <c r="R172">
        <v>-55.824105230000001</v>
      </c>
      <c r="S172">
        <v>-56.37059335</v>
      </c>
      <c r="T172">
        <v>1.081224366</v>
      </c>
      <c r="U172">
        <v>1.1409152339999999</v>
      </c>
      <c r="V172">
        <v>1.0967938610000001</v>
      </c>
      <c r="W172">
        <v>0.65918430299999997</v>
      </c>
      <c r="X172">
        <v>-1.254384655</v>
      </c>
      <c r="Y172">
        <v>-7.3588201700000004</v>
      </c>
      <c r="Z172">
        <v>-14.53922152</v>
      </c>
      <c r="AA172">
        <v>-27.47682343</v>
      </c>
      <c r="AB172">
        <v>-36.425340060000003</v>
      </c>
      <c r="AC172">
        <v>-43.467605710000001</v>
      </c>
      <c r="AD172">
        <v>-46.394412060000001</v>
      </c>
      <c r="AE172">
        <v>-45.137244350000003</v>
      </c>
      <c r="AF172">
        <v>-5.0359981999999998E-2</v>
      </c>
      <c r="AG172">
        <v>0.20338172600000001</v>
      </c>
      <c r="AH172">
        <v>0.51754904800000001</v>
      </c>
      <c r="AI172">
        <v>0.52365861300000005</v>
      </c>
      <c r="AJ172">
        <v>-0.75319756000000004</v>
      </c>
      <c r="AK172">
        <v>-6.1345734360000002</v>
      </c>
      <c r="AL172">
        <v>-12.76393646</v>
      </c>
      <c r="AM172">
        <v>-24.23536095</v>
      </c>
      <c r="AN172">
        <v>-31.165327779999998</v>
      </c>
      <c r="AO172">
        <v>-34.9233695</v>
      </c>
      <c r="AP172">
        <v>-32.256036389999998</v>
      </c>
      <c r="AQ172">
        <v>-31.99716673</v>
      </c>
      <c r="AR172">
        <v>-9.0486733999999999E-2</v>
      </c>
      <c r="AS172">
        <v>0.168082694</v>
      </c>
      <c r="AT172">
        <v>0.491480113</v>
      </c>
      <c r="AU172">
        <v>0.50956568400000002</v>
      </c>
      <c r="AV172">
        <v>-0.74970959500000001</v>
      </c>
      <c r="AW172">
        <v>-6.117903257</v>
      </c>
      <c r="AX172">
        <v>-12.75523752</v>
      </c>
      <c r="AY172">
        <v>-24.280906829999999</v>
      </c>
      <c r="AZ172">
        <v>-31.28735837</v>
      </c>
      <c r="BA172">
        <v>-35.159795389999999</v>
      </c>
      <c r="BB172">
        <v>-32.707985749999999</v>
      </c>
      <c r="BC172">
        <v>-32.497702609999997</v>
      </c>
      <c r="BD172">
        <v>1727.472379</v>
      </c>
      <c r="BE172">
        <v>1727.472379</v>
      </c>
      <c r="BF172">
        <v>1727.472379</v>
      </c>
      <c r="BG172">
        <v>1727.472379</v>
      </c>
      <c r="BH172">
        <v>1330.153732</v>
      </c>
      <c r="BI172">
        <v>1330.153732</v>
      </c>
      <c r="BJ172" t="s">
        <v>65</v>
      </c>
      <c r="BK172" t="s">
        <v>65</v>
      </c>
      <c r="BL172">
        <v>32.22</v>
      </c>
      <c r="BM172">
        <v>200</v>
      </c>
    </row>
    <row r="173" spans="1:65" x14ac:dyDescent="0.3">
      <c r="A173">
        <v>411</v>
      </c>
      <c r="B173">
        <v>-1.179627633</v>
      </c>
      <c r="C173">
        <v>-0.77709340199999999</v>
      </c>
      <c r="D173">
        <v>-0.47784764299999999</v>
      </c>
      <c r="E173">
        <v>-0.29022615600000001</v>
      </c>
      <c r="F173">
        <v>-0.206991869</v>
      </c>
      <c r="G173">
        <v>-0.22127169899999999</v>
      </c>
      <c r="H173">
        <v>-0.326539886</v>
      </c>
      <c r="I173">
        <v>-2.543350255</v>
      </c>
      <c r="J173">
        <v>-6.6070100490000003</v>
      </c>
      <c r="K173">
        <v>-11.78970633</v>
      </c>
      <c r="L173">
        <v>-23.338446950000002</v>
      </c>
      <c r="M173">
        <v>-34.459408850000003</v>
      </c>
      <c r="N173">
        <v>-44.005802789999997</v>
      </c>
      <c r="O173">
        <v>-57.421964000000003</v>
      </c>
      <c r="P173">
        <v>-66.286381969999994</v>
      </c>
      <c r="Q173">
        <v>-67.486346179999998</v>
      </c>
      <c r="R173">
        <v>-65.105172929999995</v>
      </c>
      <c r="S173">
        <v>-62.111667789999998</v>
      </c>
      <c r="T173">
        <v>0.48391864699999998</v>
      </c>
      <c r="U173">
        <v>0.83084293200000003</v>
      </c>
      <c r="V173">
        <v>1.2237416750000001</v>
      </c>
      <c r="W173">
        <v>1.0943163869999999</v>
      </c>
      <c r="X173">
        <v>-1.1681440430000001</v>
      </c>
      <c r="Y173">
        <v>-10.14162747</v>
      </c>
      <c r="Z173">
        <v>-21.184305389999999</v>
      </c>
      <c r="AA173">
        <v>-40.76369296</v>
      </c>
      <c r="AB173">
        <v>-53.321488270000003</v>
      </c>
      <c r="AC173">
        <v>-61.516046850000002</v>
      </c>
      <c r="AD173">
        <v>-60.635467140000003</v>
      </c>
      <c r="AE173">
        <v>-59.051077970000001</v>
      </c>
      <c r="AF173">
        <v>3.8599117000000002E-2</v>
      </c>
      <c r="AG173">
        <v>0.40840172899999999</v>
      </c>
      <c r="AH173">
        <v>0.84509816999999998</v>
      </c>
      <c r="AI173">
        <v>0.77737194600000004</v>
      </c>
      <c r="AJ173">
        <v>-1.3500343619999999</v>
      </c>
      <c r="AK173">
        <v>-9.8988956160000008</v>
      </c>
      <c r="AL173">
        <v>-20.231124000000001</v>
      </c>
      <c r="AM173">
        <v>-37.697580010000003</v>
      </c>
      <c r="AN173">
        <v>-47.74994908</v>
      </c>
      <c r="AO173">
        <v>-52.337062230000001</v>
      </c>
      <c r="AP173">
        <v>-45.771527319999997</v>
      </c>
      <c r="AQ173">
        <v>-45.13526203</v>
      </c>
      <c r="AR173">
        <v>-7.7215708999999993E-2</v>
      </c>
      <c r="AS173">
        <v>0.29896100599999997</v>
      </c>
      <c r="AT173">
        <v>0.74823602899999997</v>
      </c>
      <c r="AU173">
        <v>0.69771174199999997</v>
      </c>
      <c r="AV173">
        <v>-1.4018582310000001</v>
      </c>
      <c r="AW173">
        <v>-9.9223953159999994</v>
      </c>
      <c r="AX173">
        <v>-20.25713257</v>
      </c>
      <c r="AY173">
        <v>-37.795903019999997</v>
      </c>
      <c r="AZ173">
        <v>-47.968564309999998</v>
      </c>
      <c r="BA173">
        <v>-52.749286249999997</v>
      </c>
      <c r="BB173">
        <v>-46.549585260000001</v>
      </c>
      <c r="BC173">
        <v>-45.957635080000003</v>
      </c>
      <c r="BD173">
        <v>1629.3974659999999</v>
      </c>
      <c r="BE173">
        <v>1629.3974659999999</v>
      </c>
      <c r="BF173">
        <v>1629.3974659999999</v>
      </c>
      <c r="BG173">
        <v>1629.3974659999999</v>
      </c>
      <c r="BH173">
        <v>1254.636049</v>
      </c>
      <c r="BI173">
        <v>1254.636049</v>
      </c>
      <c r="BJ173" t="s">
        <v>65</v>
      </c>
      <c r="BK173" t="s">
        <v>65</v>
      </c>
      <c r="BL173">
        <v>32.22</v>
      </c>
      <c r="BM173">
        <v>200</v>
      </c>
    </row>
    <row r="174" spans="1:65" x14ac:dyDescent="0.3">
      <c r="A174">
        <v>412</v>
      </c>
      <c r="B174">
        <v>1.14969951</v>
      </c>
      <c r="C174">
        <v>1.5123002910000001</v>
      </c>
      <c r="D174">
        <v>1.8205907349999999</v>
      </c>
      <c r="E174">
        <v>2.0648086929999998</v>
      </c>
      <c r="F174">
        <v>2.2486870579999998</v>
      </c>
      <c r="G174">
        <v>2.3757809820000002</v>
      </c>
      <c r="H174">
        <v>2.4494757659999999</v>
      </c>
      <c r="I174">
        <v>1.940276025</v>
      </c>
      <c r="J174">
        <v>0.247379505</v>
      </c>
      <c r="K174">
        <v>-2.212885671</v>
      </c>
      <c r="L174">
        <v>-8.2403801419999994</v>
      </c>
      <c r="M174">
        <v>-14.5541866</v>
      </c>
      <c r="N174">
        <v>-20.39532638</v>
      </c>
      <c r="O174">
        <v>-29.646583339999999</v>
      </c>
      <c r="P174">
        <v>-37.740397180000002</v>
      </c>
      <c r="Q174">
        <v>-42.326030609999997</v>
      </c>
      <c r="R174">
        <v>-42.78828678</v>
      </c>
      <c r="S174">
        <v>-41.372912239999998</v>
      </c>
      <c r="T174">
        <v>-0.61585370699999997</v>
      </c>
      <c r="U174">
        <v>-8.0077127999999997E-2</v>
      </c>
      <c r="V174">
        <v>0.85106411400000004</v>
      </c>
      <c r="W174">
        <v>1.846632168</v>
      </c>
      <c r="X174">
        <v>2.6659323640000001</v>
      </c>
      <c r="Y174">
        <v>1.24865563</v>
      </c>
      <c r="Z174">
        <v>-2.1632099939999998</v>
      </c>
      <c r="AA174">
        <v>-10.104646170000001</v>
      </c>
      <c r="AB174">
        <v>-16.60764108</v>
      </c>
      <c r="AC174">
        <v>-22.686768220000001</v>
      </c>
      <c r="AD174">
        <v>-28.252346809999999</v>
      </c>
      <c r="AE174">
        <v>-29.401813010000001</v>
      </c>
      <c r="AF174">
        <v>0.57099657500000001</v>
      </c>
      <c r="AG174">
        <v>0.92134725200000001</v>
      </c>
      <c r="AH174">
        <v>1.4802125699999999</v>
      </c>
      <c r="AI174">
        <v>1.9491137940000001</v>
      </c>
      <c r="AJ174">
        <v>1.8437554860000001</v>
      </c>
      <c r="AK174">
        <v>-0.82738583799999998</v>
      </c>
      <c r="AL174">
        <v>-4.7976734529999998</v>
      </c>
      <c r="AM174">
        <v>-12.271203399999999</v>
      </c>
      <c r="AN174">
        <v>-17.12579191</v>
      </c>
      <c r="AO174">
        <v>-20.171323869999998</v>
      </c>
      <c r="AP174">
        <v>-19.836007250000002</v>
      </c>
      <c r="AQ174">
        <v>-20.568220279999998</v>
      </c>
      <c r="AR174">
        <v>0.57002313900000001</v>
      </c>
      <c r="AS174">
        <v>0.92371825299999999</v>
      </c>
      <c r="AT174">
        <v>1.48883999</v>
      </c>
      <c r="AU174">
        <v>1.9655506810000001</v>
      </c>
      <c r="AV174">
        <v>1.8707627739999999</v>
      </c>
      <c r="AW174">
        <v>-0.79518688999999998</v>
      </c>
      <c r="AX174">
        <v>-4.773754308</v>
      </c>
      <c r="AY174">
        <v>-12.28415584</v>
      </c>
      <c r="AZ174">
        <v>-17.184593469999999</v>
      </c>
      <c r="BA174">
        <v>-20.295026199999999</v>
      </c>
      <c r="BB174">
        <v>-20.0894893</v>
      </c>
      <c r="BC174">
        <v>-20.874390200000001</v>
      </c>
      <c r="BD174">
        <v>1859.865501</v>
      </c>
      <c r="BE174">
        <v>1859.865501</v>
      </c>
      <c r="BF174">
        <v>1859.865501</v>
      </c>
      <c r="BG174">
        <v>1859.865501</v>
      </c>
      <c r="BH174">
        <v>1432.096436</v>
      </c>
      <c r="BI174">
        <v>1432.096436</v>
      </c>
      <c r="BJ174" t="s">
        <v>65</v>
      </c>
      <c r="BK174" t="s">
        <v>65</v>
      </c>
      <c r="BL174">
        <v>32.22</v>
      </c>
      <c r="BM174">
        <v>200</v>
      </c>
    </row>
    <row r="175" spans="1:65" x14ac:dyDescent="0.3">
      <c r="A175">
        <v>413</v>
      </c>
      <c r="B175">
        <v>5.6733882099999997</v>
      </c>
      <c r="C175">
        <v>4.706296043</v>
      </c>
      <c r="D175">
        <v>3.7319313649999999</v>
      </c>
      <c r="E175">
        <v>2.7832953630000001</v>
      </c>
      <c r="F175">
        <v>1.8596188220000001</v>
      </c>
      <c r="G175">
        <v>0.96016007400000003</v>
      </c>
      <c r="H175">
        <v>8.4203917000000003E-2</v>
      </c>
      <c r="I175">
        <v>-4.71494664</v>
      </c>
      <c r="J175">
        <v>-8.6912096210000005</v>
      </c>
      <c r="K175">
        <v>-12.13758747</v>
      </c>
      <c r="L175">
        <v>-17.611154580000001</v>
      </c>
      <c r="M175">
        <v>-21.612571169999999</v>
      </c>
      <c r="N175">
        <v>-24.500008210000001</v>
      </c>
      <c r="O175">
        <v>-27.874433360000001</v>
      </c>
      <c r="P175">
        <v>-29.130588190000001</v>
      </c>
      <c r="Q175">
        <v>-26.37835098</v>
      </c>
      <c r="R175">
        <v>-21.534646639999998</v>
      </c>
      <c r="S175">
        <v>-11.489802449999999</v>
      </c>
      <c r="T175">
        <v>5.327655923</v>
      </c>
      <c r="U175">
        <v>4.7134742200000002</v>
      </c>
      <c r="V175">
        <v>3.543059865</v>
      </c>
      <c r="W175">
        <v>2.0198180510000001</v>
      </c>
      <c r="X175">
        <v>-0.31425177100000001</v>
      </c>
      <c r="Y175">
        <v>-2.8083131149999998</v>
      </c>
      <c r="Z175">
        <v>-3.5857716769999999</v>
      </c>
      <c r="AA175">
        <v>-2.6959126000000002</v>
      </c>
      <c r="AB175">
        <v>-0.70438814500000002</v>
      </c>
      <c r="AC175">
        <v>2.3299124990000002</v>
      </c>
      <c r="AD175">
        <v>9.1385353600000006</v>
      </c>
      <c r="AE175">
        <v>13.63179399</v>
      </c>
      <c r="AF175">
        <v>-1.6437007699999999</v>
      </c>
      <c r="AG175">
        <v>-1.5632860099999999</v>
      </c>
      <c r="AH175">
        <v>-1.479996045</v>
      </c>
      <c r="AI175">
        <v>-1.531433635</v>
      </c>
      <c r="AJ175">
        <v>-2.081200226</v>
      </c>
      <c r="AK175">
        <v>-3.8982772749999999</v>
      </c>
      <c r="AL175">
        <v>-5.5824355069999996</v>
      </c>
      <c r="AM175">
        <v>-6.6727593909999996</v>
      </c>
      <c r="AN175">
        <v>-4.8488069969999996</v>
      </c>
      <c r="AO175">
        <v>0.52349526800000001</v>
      </c>
      <c r="AP175">
        <v>14.91294802</v>
      </c>
      <c r="AQ175">
        <v>19.79021813</v>
      </c>
      <c r="AR175">
        <v>-1.685024912</v>
      </c>
      <c r="AS175">
        <v>-1.598780549</v>
      </c>
      <c r="AT175">
        <v>-1.50558036</v>
      </c>
      <c r="AU175">
        <v>-1.5468267280000001</v>
      </c>
      <c r="AV175">
        <v>-2.0887442350000001</v>
      </c>
      <c r="AW175">
        <v>-3.9159099259999999</v>
      </c>
      <c r="AX175">
        <v>-5.6170932919999998</v>
      </c>
      <c r="AY175">
        <v>-6.7135789729999997</v>
      </c>
      <c r="AZ175">
        <v>-4.8526990010000004</v>
      </c>
      <c r="BA175">
        <v>0.60898104799999997</v>
      </c>
      <c r="BB175">
        <v>15.1809326</v>
      </c>
      <c r="BC175">
        <v>20.101826939999999</v>
      </c>
      <c r="BD175">
        <v>1982.201088</v>
      </c>
      <c r="BE175">
        <v>1982.201088</v>
      </c>
      <c r="BF175">
        <v>1982.201088</v>
      </c>
      <c r="BG175">
        <v>1982.201088</v>
      </c>
      <c r="BH175">
        <v>1526.294838</v>
      </c>
      <c r="BI175">
        <v>1526.294838</v>
      </c>
      <c r="BJ175" t="s">
        <v>65</v>
      </c>
      <c r="BK175" t="s">
        <v>65</v>
      </c>
      <c r="BL175">
        <v>32.22</v>
      </c>
      <c r="BM175">
        <v>200</v>
      </c>
    </row>
    <row r="176" spans="1:65" x14ac:dyDescent="0.3">
      <c r="A176">
        <v>414</v>
      </c>
      <c r="B176">
        <v>-1.8809320540000001</v>
      </c>
      <c r="C176">
        <v>-2.1699758390000001</v>
      </c>
      <c r="D176">
        <v>-2.477433939</v>
      </c>
      <c r="E176">
        <v>-2.7924432160000001</v>
      </c>
      <c r="F176">
        <v>-3.1140133479999998</v>
      </c>
      <c r="G176">
        <v>-3.4412122049999998</v>
      </c>
      <c r="H176">
        <v>-3.7731630109999998</v>
      </c>
      <c r="I176">
        <v>-5.8218753420000002</v>
      </c>
      <c r="J176">
        <v>-7.8133480869999996</v>
      </c>
      <c r="K176">
        <v>-9.7262150359999993</v>
      </c>
      <c r="L176">
        <v>-13.04213227</v>
      </c>
      <c r="M176">
        <v>-15.54462066</v>
      </c>
      <c r="N176">
        <v>-17.237744159999998</v>
      </c>
      <c r="O176">
        <v>-18.616204459999999</v>
      </c>
      <c r="P176">
        <v>-17.545094200000001</v>
      </c>
      <c r="Q176">
        <v>-12.98232322</v>
      </c>
      <c r="R176">
        <v>-8.4491259190000001</v>
      </c>
      <c r="S176">
        <v>-1.6266291239999999</v>
      </c>
      <c r="T176">
        <v>-1.14206914</v>
      </c>
      <c r="U176">
        <v>-1.898188982</v>
      </c>
      <c r="V176">
        <v>-3.2666756459999999</v>
      </c>
      <c r="W176">
        <v>-4.8753869950000004</v>
      </c>
      <c r="X176">
        <v>-6.7894534120000003</v>
      </c>
      <c r="Y176">
        <v>-7.1245792640000003</v>
      </c>
      <c r="Z176">
        <v>-5.1119411389999998</v>
      </c>
      <c r="AA176">
        <v>0.696012403</v>
      </c>
      <c r="AB176">
        <v>5.6859464480000002</v>
      </c>
      <c r="AC176">
        <v>10.3868949</v>
      </c>
      <c r="AD176">
        <v>15.98060605</v>
      </c>
      <c r="AE176">
        <v>19.564658229999999</v>
      </c>
      <c r="AF176">
        <v>-2.630046712</v>
      </c>
      <c r="AG176">
        <v>-2.7886953550000002</v>
      </c>
      <c r="AH176">
        <v>-3.0993055580000002</v>
      </c>
      <c r="AI176">
        <v>-3.5178592370000001</v>
      </c>
      <c r="AJ176">
        <v>-4.172165358</v>
      </c>
      <c r="AK176">
        <v>-4.7160006210000001</v>
      </c>
      <c r="AL176">
        <v>-4.3602778840000003</v>
      </c>
      <c r="AM176">
        <v>-1.667205517</v>
      </c>
      <c r="AN176">
        <v>2.4275852929999999</v>
      </c>
      <c r="AO176">
        <v>8.9379323480000004</v>
      </c>
      <c r="AP176">
        <v>23.1128371</v>
      </c>
      <c r="AQ176">
        <v>29.907079540000002</v>
      </c>
      <c r="AR176">
        <v>-2.643708492</v>
      </c>
      <c r="AS176">
        <v>-2.7941641690000001</v>
      </c>
      <c r="AT176">
        <v>-3.0907924819999999</v>
      </c>
      <c r="AU176">
        <v>-3.4948457479999999</v>
      </c>
      <c r="AV176">
        <v>-4.1376328999999998</v>
      </c>
      <c r="AW176">
        <v>-4.695344736</v>
      </c>
      <c r="AX176">
        <v>-4.3655784830000002</v>
      </c>
      <c r="AY176">
        <v>-1.691790855</v>
      </c>
      <c r="AZ176">
        <v>2.440389283</v>
      </c>
      <c r="BA176">
        <v>9.0582085600000006</v>
      </c>
      <c r="BB176">
        <v>23.48015251</v>
      </c>
      <c r="BC176">
        <v>30.33107768</v>
      </c>
      <c r="BD176">
        <v>2194.7146429999998</v>
      </c>
      <c r="BE176">
        <v>2194.7146429999998</v>
      </c>
      <c r="BF176">
        <v>2194.7146429999998</v>
      </c>
      <c r="BG176">
        <v>2194.7146429999998</v>
      </c>
      <c r="BH176">
        <v>1689.9302749999999</v>
      </c>
      <c r="BI176">
        <v>1689.9302749999999</v>
      </c>
      <c r="BJ176" t="s">
        <v>65</v>
      </c>
      <c r="BK176" t="s">
        <v>65</v>
      </c>
      <c r="BL176">
        <v>32.22</v>
      </c>
      <c r="BM176">
        <v>200</v>
      </c>
    </row>
    <row r="177" spans="1:65" x14ac:dyDescent="0.3">
      <c r="A177">
        <v>415</v>
      </c>
      <c r="B177">
        <v>-3.4572208020000001</v>
      </c>
      <c r="C177">
        <v>-3.7553895499999999</v>
      </c>
      <c r="D177">
        <v>-4.0035986729999999</v>
      </c>
      <c r="E177">
        <v>-4.194636708</v>
      </c>
      <c r="F177">
        <v>-4.3324245350000004</v>
      </c>
      <c r="G177">
        <v>-4.4206751009999996</v>
      </c>
      <c r="H177">
        <v>-4.4629032540000004</v>
      </c>
      <c r="I177">
        <v>-3.9239549920000001</v>
      </c>
      <c r="J177">
        <v>-2.4707069580000001</v>
      </c>
      <c r="K177">
        <v>-0.49867331300000001</v>
      </c>
      <c r="L177">
        <v>3.9249386660000001</v>
      </c>
      <c r="M177">
        <v>8.0443720279999997</v>
      </c>
      <c r="N177">
        <v>11.39685785</v>
      </c>
      <c r="O177">
        <v>15.74683808</v>
      </c>
      <c r="P177">
        <v>18.704238270000001</v>
      </c>
      <c r="Q177">
        <v>22.19258503</v>
      </c>
      <c r="R177">
        <v>27.67747602</v>
      </c>
      <c r="S177">
        <v>41.60729353</v>
      </c>
      <c r="T177">
        <v>-2.1227418359999999</v>
      </c>
      <c r="U177">
        <v>-2.4846772370000001</v>
      </c>
      <c r="V177">
        <v>-2.987462458</v>
      </c>
      <c r="W177">
        <v>-3.1919242859999999</v>
      </c>
      <c r="X177">
        <v>-2.0358438940000001</v>
      </c>
      <c r="Y177">
        <v>3.980682667</v>
      </c>
      <c r="Z177">
        <v>12.054869200000001</v>
      </c>
      <c r="AA177">
        <v>27.605688239999999</v>
      </c>
      <c r="AB177">
        <v>39.003886530000003</v>
      </c>
      <c r="AC177">
        <v>48.937449639999997</v>
      </c>
      <c r="AD177">
        <v>58.894676760000003</v>
      </c>
      <c r="AE177">
        <v>63.98932035</v>
      </c>
      <c r="AF177">
        <v>-0.42536442600000002</v>
      </c>
      <c r="AG177">
        <v>-0.43298491</v>
      </c>
      <c r="AH177">
        <v>-0.335971837</v>
      </c>
      <c r="AI177">
        <v>6.5420188000000004E-2</v>
      </c>
      <c r="AJ177">
        <v>1.6192243209999999</v>
      </c>
      <c r="AK177">
        <v>6.5810702389999998</v>
      </c>
      <c r="AL177">
        <v>12.78673641</v>
      </c>
      <c r="AM177">
        <v>25.500827040000001</v>
      </c>
      <c r="AN177">
        <v>36.365123160000003</v>
      </c>
      <c r="AO177">
        <v>48.104041219999999</v>
      </c>
      <c r="AP177">
        <v>63.944414090000002</v>
      </c>
      <c r="AQ177">
        <v>69.220411889999994</v>
      </c>
      <c r="AR177">
        <v>-0.38376886799999999</v>
      </c>
      <c r="AS177">
        <v>-0.39204958200000001</v>
      </c>
      <c r="AT177">
        <v>-0.29781274099999999</v>
      </c>
      <c r="AU177">
        <v>9.6662808000000003E-2</v>
      </c>
      <c r="AV177">
        <v>1.631175979</v>
      </c>
      <c r="AW177">
        <v>6.5559808339999996</v>
      </c>
      <c r="AX177">
        <v>12.74716579</v>
      </c>
      <c r="AY177">
        <v>25.52016441</v>
      </c>
      <c r="AZ177">
        <v>36.524770119999999</v>
      </c>
      <c r="BA177">
        <v>48.512825149999998</v>
      </c>
      <c r="BB177">
        <v>64.855910640000005</v>
      </c>
      <c r="BC177">
        <v>70.309234829999994</v>
      </c>
      <c r="BD177">
        <v>2566.6252220000001</v>
      </c>
      <c r="BE177">
        <v>2566.6252220000001</v>
      </c>
      <c r="BF177">
        <v>2566.6252220000001</v>
      </c>
      <c r="BG177">
        <v>2566.6252220000001</v>
      </c>
      <c r="BH177">
        <v>1976.3014209999999</v>
      </c>
      <c r="BI177">
        <v>1976.3014209999999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3">
      <c r="A178">
        <v>416</v>
      </c>
      <c r="B178">
        <v>-0.39689270500000001</v>
      </c>
      <c r="C178">
        <v>-0.55609126799999997</v>
      </c>
      <c r="D178">
        <v>-0.68743595400000002</v>
      </c>
      <c r="E178">
        <v>-0.78699567400000003</v>
      </c>
      <c r="F178">
        <v>-0.85680854200000001</v>
      </c>
      <c r="G178">
        <v>-0.89880746</v>
      </c>
      <c r="H178">
        <v>-0.91482502799999998</v>
      </c>
      <c r="I178">
        <v>-0.55645039299999999</v>
      </c>
      <c r="J178">
        <v>0.34471892500000001</v>
      </c>
      <c r="K178">
        <v>1.578333912</v>
      </c>
      <c r="L178">
        <v>4.454363356</v>
      </c>
      <c r="M178">
        <v>7.3371310699999999</v>
      </c>
      <c r="N178">
        <v>9.9319265669999997</v>
      </c>
      <c r="O178">
        <v>14.05419331</v>
      </c>
      <c r="P178">
        <v>18.36059582</v>
      </c>
      <c r="Q178">
        <v>24.047041350000001</v>
      </c>
      <c r="R178">
        <v>29.827968599999998</v>
      </c>
      <c r="S178">
        <v>41.21655423</v>
      </c>
      <c r="T178">
        <v>-0.22440060000000001</v>
      </c>
      <c r="U178">
        <v>-0.35634818800000001</v>
      </c>
      <c r="V178">
        <v>-0.52534153699999997</v>
      </c>
      <c r="W178">
        <v>-0.54280206200000003</v>
      </c>
      <c r="X178">
        <v>0.115900129</v>
      </c>
      <c r="Y178">
        <v>3.1971210320000001</v>
      </c>
      <c r="Z178">
        <v>7.4613954619999996</v>
      </c>
      <c r="AA178">
        <v>16.460430049999999</v>
      </c>
      <c r="AB178">
        <v>24.084505700000001</v>
      </c>
      <c r="AC178">
        <v>32.10155855</v>
      </c>
      <c r="AD178">
        <v>42.157541430000002</v>
      </c>
      <c r="AE178">
        <v>44.786153210000002</v>
      </c>
      <c r="AF178">
        <v>1.8000595349999999</v>
      </c>
      <c r="AG178">
        <v>1.6507923360000001</v>
      </c>
      <c r="AH178">
        <v>1.424369258</v>
      </c>
      <c r="AI178">
        <v>1.2747442630000001</v>
      </c>
      <c r="AJ178">
        <v>1.551521527</v>
      </c>
      <c r="AK178">
        <v>3.6925568160000002</v>
      </c>
      <c r="AL178">
        <v>7.0536020190000004</v>
      </c>
      <c r="AM178">
        <v>14.91337873</v>
      </c>
      <c r="AN178">
        <v>22.322942179999998</v>
      </c>
      <c r="AO178">
        <v>30.967867760000001</v>
      </c>
      <c r="AP178">
        <v>43.6448909</v>
      </c>
      <c r="AQ178">
        <v>47.593539419999999</v>
      </c>
      <c r="AR178">
        <v>1.813367604</v>
      </c>
      <c r="AS178">
        <v>1.6627201899999999</v>
      </c>
      <c r="AT178">
        <v>1.4328784969999999</v>
      </c>
      <c r="AU178">
        <v>1.277112349</v>
      </c>
      <c r="AV178">
        <v>1.5401851719999999</v>
      </c>
      <c r="AW178">
        <v>3.659633726</v>
      </c>
      <c r="AX178">
        <v>7.0158303110000002</v>
      </c>
      <c r="AY178">
        <v>14.920771999999999</v>
      </c>
      <c r="AZ178">
        <v>22.423242389999999</v>
      </c>
      <c r="BA178">
        <v>31.227946490000001</v>
      </c>
      <c r="BB178">
        <v>44.241998369999997</v>
      </c>
      <c r="BC178">
        <v>48.353368869999997</v>
      </c>
      <c r="BD178">
        <v>2552.5265850000001</v>
      </c>
      <c r="BE178">
        <v>2552.5265850000001</v>
      </c>
      <c r="BF178">
        <v>2552.5265850000001</v>
      </c>
      <c r="BG178">
        <v>2552.5265850000001</v>
      </c>
      <c r="BH178">
        <v>1965.445471</v>
      </c>
      <c r="BI178">
        <v>1965.445471</v>
      </c>
      <c r="BJ178" t="s">
        <v>65</v>
      </c>
      <c r="BK178" t="s">
        <v>65</v>
      </c>
      <c r="BL178">
        <v>32.22</v>
      </c>
      <c r="BM178">
        <v>200</v>
      </c>
    </row>
    <row r="179" spans="1:65" x14ac:dyDescent="0.3">
      <c r="A179">
        <v>417</v>
      </c>
      <c r="B179">
        <v>-0.49803396700000002</v>
      </c>
      <c r="C179">
        <v>-0.82342514600000005</v>
      </c>
      <c r="D179">
        <v>-1.103795697</v>
      </c>
      <c r="E179">
        <v>-1.330455027</v>
      </c>
      <c r="F179">
        <v>-1.5067514280000001</v>
      </c>
      <c r="G179">
        <v>-1.635865809</v>
      </c>
      <c r="H179">
        <v>-1.7208193679999999</v>
      </c>
      <c r="I179">
        <v>-1.454005918</v>
      </c>
      <c r="J179">
        <v>-0.24040500000000001</v>
      </c>
      <c r="K179">
        <v>1.5528585589999999</v>
      </c>
      <c r="L179">
        <v>5.8786864630000002</v>
      </c>
      <c r="M179">
        <v>10.23442792</v>
      </c>
      <c r="N179">
        <v>14.064506550000001</v>
      </c>
      <c r="O179">
        <v>19.63170234</v>
      </c>
      <c r="P179">
        <v>23.82333757</v>
      </c>
      <c r="Q179">
        <v>26.086804310000002</v>
      </c>
      <c r="R179">
        <v>27.321605940000001</v>
      </c>
      <c r="S179">
        <v>30.420126849999999</v>
      </c>
      <c r="T179">
        <v>-2.8092272070000002</v>
      </c>
      <c r="U179">
        <v>-2.8824467930000002</v>
      </c>
      <c r="V179">
        <v>-2.9363090079999998</v>
      </c>
      <c r="W179">
        <v>-2.7991741619999999</v>
      </c>
      <c r="X179">
        <v>-1.905877721</v>
      </c>
      <c r="Y179">
        <v>1.3077922230000001</v>
      </c>
      <c r="Z179">
        <v>5.3000255349999996</v>
      </c>
      <c r="AA179">
        <v>12.871528319999999</v>
      </c>
      <c r="AB179">
        <v>18.51454712</v>
      </c>
      <c r="AC179">
        <v>23.61302852</v>
      </c>
      <c r="AD179">
        <v>28.635202629999998</v>
      </c>
      <c r="AE179">
        <v>30.301929860000001</v>
      </c>
      <c r="AF179">
        <v>0.369072179</v>
      </c>
      <c r="AG179">
        <v>0.36783128599999998</v>
      </c>
      <c r="AH179">
        <v>0.42477681</v>
      </c>
      <c r="AI179">
        <v>0.64560577299999999</v>
      </c>
      <c r="AJ179">
        <v>1.486949546</v>
      </c>
      <c r="AK179">
        <v>4.169710341</v>
      </c>
      <c r="AL179">
        <v>7.5420374030000001</v>
      </c>
      <c r="AM179">
        <v>14.522810789999999</v>
      </c>
      <c r="AN179">
        <v>20.564777840000001</v>
      </c>
      <c r="AO179">
        <v>27.162167109999999</v>
      </c>
      <c r="AP179">
        <v>35.909646649999999</v>
      </c>
      <c r="AQ179">
        <v>38.286456600000001</v>
      </c>
      <c r="AR179">
        <v>0.39462565199999999</v>
      </c>
      <c r="AS179">
        <v>0.39413099600000001</v>
      </c>
      <c r="AT179">
        <v>0.45171342199999998</v>
      </c>
      <c r="AU179">
        <v>0.67165159900000004</v>
      </c>
      <c r="AV179">
        <v>1.507033332</v>
      </c>
      <c r="AW179">
        <v>4.1741939459999999</v>
      </c>
      <c r="AX179">
        <v>7.5386888379999997</v>
      </c>
      <c r="AY179">
        <v>14.54336707</v>
      </c>
      <c r="AZ179">
        <v>20.64963006</v>
      </c>
      <c r="BA179">
        <v>27.367665599999999</v>
      </c>
      <c r="BB179">
        <v>36.392152889999998</v>
      </c>
      <c r="BC179">
        <v>38.909892030000002</v>
      </c>
      <c r="BD179">
        <v>2593.1769159999999</v>
      </c>
      <c r="BE179">
        <v>2593.1769159999999</v>
      </c>
      <c r="BF179">
        <v>2593.1769159999999</v>
      </c>
      <c r="BG179">
        <v>2593.1769159999999</v>
      </c>
      <c r="BH179">
        <v>1996.746226</v>
      </c>
      <c r="BI179">
        <v>1996.746226</v>
      </c>
      <c r="BJ179" t="s">
        <v>65</v>
      </c>
      <c r="BK179" t="s">
        <v>65</v>
      </c>
      <c r="BL179">
        <v>32.22</v>
      </c>
      <c r="BM179">
        <v>200</v>
      </c>
    </row>
    <row r="180" spans="1:65" x14ac:dyDescent="0.3">
      <c r="A180">
        <v>418</v>
      </c>
      <c r="B180">
        <v>-5.9079391939999999</v>
      </c>
      <c r="C180">
        <v>-6.060443706</v>
      </c>
      <c r="D180">
        <v>-6.2115404119999997</v>
      </c>
      <c r="E180">
        <v>-6.3555036979999997</v>
      </c>
      <c r="F180">
        <v>-6.492015254</v>
      </c>
      <c r="G180">
        <v>-6.6207942480000002</v>
      </c>
      <c r="H180">
        <v>-6.7415950489999998</v>
      </c>
      <c r="I180">
        <v>-7.2890173249999997</v>
      </c>
      <c r="J180">
        <v>-7.5162125319999999</v>
      </c>
      <c r="K180">
        <v>-7.4404843899999999</v>
      </c>
      <c r="L180">
        <v>-6.4676070440000002</v>
      </c>
      <c r="M180">
        <v>-4.63494983</v>
      </c>
      <c r="N180">
        <v>-2.2470360989999998</v>
      </c>
      <c r="O180">
        <v>3.1439278110000002</v>
      </c>
      <c r="P180">
        <v>10.29966048</v>
      </c>
      <c r="Q180">
        <v>16.476122459999999</v>
      </c>
      <c r="R180">
        <v>17.01606177</v>
      </c>
      <c r="S180">
        <v>11.1489043</v>
      </c>
      <c r="T180">
        <v>-6.131800224</v>
      </c>
      <c r="U180">
        <v>-6.2410998470000001</v>
      </c>
      <c r="V180">
        <v>-6.441294117</v>
      </c>
      <c r="W180">
        <v>-6.6810817</v>
      </c>
      <c r="X180">
        <v>-6.9730718989999998</v>
      </c>
      <c r="Y180">
        <v>-7.0069357109999997</v>
      </c>
      <c r="Z180">
        <v>-6.5744305540000001</v>
      </c>
      <c r="AA180">
        <v>-5.0906684420000001</v>
      </c>
      <c r="AB180">
        <v>-3.4388754549999998</v>
      </c>
      <c r="AC180">
        <v>-1.328401776</v>
      </c>
      <c r="AD180">
        <v>2.0467455370000001</v>
      </c>
      <c r="AE180">
        <v>2.9262993900000001</v>
      </c>
      <c r="AF180">
        <v>-3.0968549639999998</v>
      </c>
      <c r="AG180">
        <v>-3.0803752470000001</v>
      </c>
      <c r="AH180">
        <v>-3.0489316999999998</v>
      </c>
      <c r="AI180">
        <v>-3.0031894600000002</v>
      </c>
      <c r="AJ180">
        <v>-2.8890483539999998</v>
      </c>
      <c r="AK180">
        <v>-2.457809331</v>
      </c>
      <c r="AL180">
        <v>-1.65473443</v>
      </c>
      <c r="AM180">
        <v>0.91328299800000001</v>
      </c>
      <c r="AN180">
        <v>4.1480051800000002</v>
      </c>
      <c r="AO180">
        <v>8.8962953749999993</v>
      </c>
      <c r="AP180">
        <v>17.725459560000001</v>
      </c>
      <c r="AQ180">
        <v>20.275530849999999</v>
      </c>
      <c r="AR180">
        <v>-3.0400825839999999</v>
      </c>
      <c r="AS180">
        <v>-3.025341745</v>
      </c>
      <c r="AT180">
        <v>-2.9977069740000002</v>
      </c>
      <c r="AU180">
        <v>-2.9580437559999999</v>
      </c>
      <c r="AV180">
        <v>-2.8564657050000002</v>
      </c>
      <c r="AW180">
        <v>-2.4465397609999999</v>
      </c>
      <c r="AX180">
        <v>-1.6568065270000001</v>
      </c>
      <c r="AY180">
        <v>0.91056127200000003</v>
      </c>
      <c r="AZ180">
        <v>4.1682985009999998</v>
      </c>
      <c r="BA180">
        <v>8.9653723470000006</v>
      </c>
      <c r="BB180">
        <v>17.909257360000002</v>
      </c>
      <c r="BC180">
        <v>20.53406605</v>
      </c>
      <c r="BD180">
        <v>2338.5702580000002</v>
      </c>
      <c r="BE180">
        <v>2338.5702580000002</v>
      </c>
      <c r="BF180">
        <v>2338.5702580000002</v>
      </c>
      <c r="BG180">
        <v>2338.5702580000002</v>
      </c>
      <c r="BH180">
        <v>1800.6990989999999</v>
      </c>
      <c r="BI180">
        <v>1800.6990989999999</v>
      </c>
      <c r="BJ180" t="s">
        <v>65</v>
      </c>
      <c r="BK180" t="s">
        <v>65</v>
      </c>
      <c r="BL180">
        <v>32.22</v>
      </c>
      <c r="BM180">
        <v>200</v>
      </c>
    </row>
    <row r="181" spans="1:65" x14ac:dyDescent="0.3">
      <c r="A181">
        <v>419</v>
      </c>
      <c r="B181">
        <v>-3.787952212</v>
      </c>
      <c r="C181">
        <v>-4.5573384519999998</v>
      </c>
      <c r="D181">
        <v>-5.1933018579999999</v>
      </c>
      <c r="E181">
        <v>-5.6767316729999999</v>
      </c>
      <c r="F181">
        <v>-6.0173649129999998</v>
      </c>
      <c r="G181">
        <v>-6.2244498940000001</v>
      </c>
      <c r="H181">
        <v>-6.3067686170000004</v>
      </c>
      <c r="I181">
        <v>-4.6188262279999996</v>
      </c>
      <c r="J181">
        <v>-0.33326412300000002</v>
      </c>
      <c r="K181">
        <v>5.5212881420000004</v>
      </c>
      <c r="L181">
        <v>19.011375130000001</v>
      </c>
      <c r="M181">
        <v>32.134870300000003</v>
      </c>
      <c r="N181">
        <v>43.338326129999999</v>
      </c>
      <c r="O181">
        <v>58.764617020000003</v>
      </c>
      <c r="P181">
        <v>68.438810279999998</v>
      </c>
      <c r="Q181">
        <v>69.329176899999993</v>
      </c>
      <c r="R181">
        <v>66.827310560000001</v>
      </c>
      <c r="S181">
        <v>64.610225869999994</v>
      </c>
      <c r="T181">
        <v>-7.03104423</v>
      </c>
      <c r="U181">
        <v>-7.0615431830000004</v>
      </c>
      <c r="V181">
        <v>-6.8705853279999998</v>
      </c>
      <c r="W181">
        <v>-6.0240575649999997</v>
      </c>
      <c r="X181">
        <v>-2.7827207359999999</v>
      </c>
      <c r="Y181">
        <v>6.946053773</v>
      </c>
      <c r="Z181">
        <v>17.99924184</v>
      </c>
      <c r="AA181">
        <v>37.072621890000001</v>
      </c>
      <c r="AB181">
        <v>49.402849310000001</v>
      </c>
      <c r="AC181">
        <v>58.006182299999999</v>
      </c>
      <c r="AD181">
        <v>58.505674650000003</v>
      </c>
      <c r="AE181">
        <v>55.226029109999999</v>
      </c>
      <c r="AF181">
        <v>-3.3995400120000001</v>
      </c>
      <c r="AG181">
        <v>-3.5891544039999999</v>
      </c>
      <c r="AH181">
        <v>-3.6869936430000001</v>
      </c>
      <c r="AI181">
        <v>-3.1827903910000002</v>
      </c>
      <c r="AJ181">
        <v>-0.36339280600000001</v>
      </c>
      <c r="AK181">
        <v>9.2151511399999997</v>
      </c>
      <c r="AL181">
        <v>20.565798699999998</v>
      </c>
      <c r="AM181">
        <v>40.616568469999997</v>
      </c>
      <c r="AN181">
        <v>53.906833659999997</v>
      </c>
      <c r="AO181">
        <v>63.575192379999997</v>
      </c>
      <c r="AP181">
        <v>66.960775010000006</v>
      </c>
      <c r="AQ181">
        <v>67.923847230000007</v>
      </c>
      <c r="AR181">
        <v>-3.3575063959999998</v>
      </c>
      <c r="AS181">
        <v>-3.5536179649999999</v>
      </c>
      <c r="AT181">
        <v>-3.6640913130000001</v>
      </c>
      <c r="AU181">
        <v>-3.1766580320000002</v>
      </c>
      <c r="AV181">
        <v>-0.38234706699999998</v>
      </c>
      <c r="AW181">
        <v>9.1801604210000001</v>
      </c>
      <c r="AX181">
        <v>20.553129439999999</v>
      </c>
      <c r="AY181">
        <v>40.727218049999998</v>
      </c>
      <c r="AZ181">
        <v>54.188934140000001</v>
      </c>
      <c r="BA181">
        <v>64.111448139999993</v>
      </c>
      <c r="BB181">
        <v>67.973238749999993</v>
      </c>
      <c r="BC181">
        <v>69.078779890000007</v>
      </c>
      <c r="BD181">
        <v>2994.5285100000001</v>
      </c>
      <c r="BE181">
        <v>2994.5285100000001</v>
      </c>
      <c r="BF181">
        <v>2994.5285100000001</v>
      </c>
      <c r="BG181">
        <v>2994.5285100000001</v>
      </c>
      <c r="BH181">
        <v>2305.7869519999999</v>
      </c>
      <c r="BI181">
        <v>2305.7869519999999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3">
      <c r="A182">
        <v>420</v>
      </c>
      <c r="B182">
        <v>1.631745368</v>
      </c>
      <c r="C182">
        <v>0.38783009499999999</v>
      </c>
      <c r="D182">
        <v>-0.64073115300000005</v>
      </c>
      <c r="E182">
        <v>-1.4228508529999999</v>
      </c>
      <c r="F182">
        <v>-1.9740896000000001</v>
      </c>
      <c r="G182">
        <v>-2.309233468</v>
      </c>
      <c r="H182">
        <v>-2.4423293109999999</v>
      </c>
      <c r="I182">
        <v>0.300419928</v>
      </c>
      <c r="J182">
        <v>7.2829484679999998</v>
      </c>
      <c r="K182">
        <v>16.838127539999999</v>
      </c>
      <c r="L182">
        <v>38.924627839999999</v>
      </c>
      <c r="M182">
        <v>60.492542530000001</v>
      </c>
      <c r="N182">
        <v>78.97036756</v>
      </c>
      <c r="O182">
        <v>104.532478</v>
      </c>
      <c r="P182">
        <v>120.5736473</v>
      </c>
      <c r="Q182">
        <v>121.00795050000001</v>
      </c>
      <c r="R182">
        <v>114.3899899</v>
      </c>
      <c r="S182">
        <v>104.01225909999999</v>
      </c>
      <c r="T182">
        <v>0.549306026</v>
      </c>
      <c r="U182">
        <v>-0.334813415</v>
      </c>
      <c r="V182">
        <v>-1.568187601</v>
      </c>
      <c r="W182">
        <v>-2.1028721020000001</v>
      </c>
      <c r="X182">
        <v>0.47796151399999998</v>
      </c>
      <c r="Y182">
        <v>13.7155386</v>
      </c>
      <c r="Z182">
        <v>30.48040963</v>
      </c>
      <c r="AA182">
        <v>58.936951710000002</v>
      </c>
      <c r="AB182">
        <v>74.900354840000006</v>
      </c>
      <c r="AC182">
        <v>81.737109489999995</v>
      </c>
      <c r="AD182">
        <v>69.679396330000003</v>
      </c>
      <c r="AE182">
        <v>65.04599709</v>
      </c>
      <c r="AF182">
        <v>-1.695539605</v>
      </c>
      <c r="AG182">
        <v>-2.3310918119999999</v>
      </c>
      <c r="AH182">
        <v>-3.1042219320000002</v>
      </c>
      <c r="AI182">
        <v>-3.0697042470000002</v>
      </c>
      <c r="AJ182">
        <v>0.30131306200000002</v>
      </c>
      <c r="AK182">
        <v>14.20998359</v>
      </c>
      <c r="AL182">
        <v>31.128008879999999</v>
      </c>
      <c r="AM182">
        <v>59.745726910000002</v>
      </c>
      <c r="AN182">
        <v>76.273398589999999</v>
      </c>
      <c r="AO182">
        <v>84.125495270000002</v>
      </c>
      <c r="AP182">
        <v>72.67000831</v>
      </c>
      <c r="AQ182">
        <v>66.551659860000001</v>
      </c>
      <c r="AR182">
        <v>-1.6476113969999999</v>
      </c>
      <c r="AS182">
        <v>-2.2997978940000001</v>
      </c>
      <c r="AT182">
        <v>-3.103536042</v>
      </c>
      <c r="AU182">
        <v>-3.105952265</v>
      </c>
      <c r="AV182">
        <v>0.21958153499999999</v>
      </c>
      <c r="AW182">
        <v>14.12359129</v>
      </c>
      <c r="AX182">
        <v>31.108534590000001</v>
      </c>
      <c r="AY182">
        <v>59.955938949999997</v>
      </c>
      <c r="AZ182">
        <v>76.738704540000001</v>
      </c>
      <c r="BA182">
        <v>84.920551689999996</v>
      </c>
      <c r="BB182">
        <v>74.017941460000003</v>
      </c>
      <c r="BC182">
        <v>67.994538000000006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3">
      <c r="A183">
        <v>421</v>
      </c>
      <c r="B183">
        <v>1.7589731989999999</v>
      </c>
      <c r="C183">
        <v>4.6759355000000002E-2</v>
      </c>
      <c r="D183">
        <v>-1.4676682830000001</v>
      </c>
      <c r="E183">
        <v>-2.7360318389999998</v>
      </c>
      <c r="F183">
        <v>-3.7728886159999999</v>
      </c>
      <c r="G183">
        <v>-4.5920929629999998</v>
      </c>
      <c r="H183">
        <v>-5.2068278010000002</v>
      </c>
      <c r="I183">
        <v>-5.2623500549999997</v>
      </c>
      <c r="J183">
        <v>-0.75382598199999995</v>
      </c>
      <c r="K183">
        <v>6.6222565189999996</v>
      </c>
      <c r="L183">
        <v>25.432674219999999</v>
      </c>
      <c r="M183">
        <v>45.101315069999998</v>
      </c>
      <c r="N183">
        <v>62.819300499999997</v>
      </c>
      <c r="O183">
        <v>89.131192580000004</v>
      </c>
      <c r="P183">
        <v>108.63500190000001</v>
      </c>
      <c r="Q183">
        <v>114.30600990000001</v>
      </c>
      <c r="R183">
        <v>110.2274577</v>
      </c>
      <c r="S183">
        <v>100.1663021</v>
      </c>
      <c r="T183">
        <v>-0.32731232799999999</v>
      </c>
      <c r="U183">
        <v>-1.4212731700000001</v>
      </c>
      <c r="V183">
        <v>-3.1269058439999999</v>
      </c>
      <c r="W183">
        <v>-4.4481865860000003</v>
      </c>
      <c r="X183">
        <v>-3.6211119649999999</v>
      </c>
      <c r="Y183">
        <v>6.0359487359999999</v>
      </c>
      <c r="Z183">
        <v>19.614760960000002</v>
      </c>
      <c r="AA183">
        <v>43.826927429999998</v>
      </c>
      <c r="AB183">
        <v>58.064552880000001</v>
      </c>
      <c r="AC183">
        <v>64.922595869999995</v>
      </c>
      <c r="AD183">
        <v>56.493472820000001</v>
      </c>
      <c r="AE183">
        <v>53.261407460000001</v>
      </c>
      <c r="AF183">
        <v>-0.56479343100000001</v>
      </c>
      <c r="AG183">
        <v>-1.5558710010000001</v>
      </c>
      <c r="AH183">
        <v>-3.078201698</v>
      </c>
      <c r="AI183">
        <v>-4.1901754159999998</v>
      </c>
      <c r="AJ183">
        <v>-3.1291121120000001</v>
      </c>
      <c r="AK183">
        <v>6.5538522270000001</v>
      </c>
      <c r="AL183">
        <v>19.956928470000001</v>
      </c>
      <c r="AM183">
        <v>44.042023520000001</v>
      </c>
      <c r="AN183">
        <v>58.731421939999997</v>
      </c>
      <c r="AO183">
        <v>66.721971170000003</v>
      </c>
      <c r="AP183">
        <v>61.542642950000001</v>
      </c>
      <c r="AQ183">
        <v>61.252050429999997</v>
      </c>
      <c r="AR183">
        <v>-0.55142691899999996</v>
      </c>
      <c r="AS183">
        <v>-1.547200997</v>
      </c>
      <c r="AT183">
        <v>-3.0787235439999998</v>
      </c>
      <c r="AU183">
        <v>-4.2028692669999996</v>
      </c>
      <c r="AV183">
        <v>-3.1589157110000001</v>
      </c>
      <c r="AW183">
        <v>6.5229353369999998</v>
      </c>
      <c r="AX183">
        <v>19.965317420000002</v>
      </c>
      <c r="AY183">
        <v>44.216022549999998</v>
      </c>
      <c r="AZ183">
        <v>59.12508261</v>
      </c>
      <c r="BA183">
        <v>67.438939619999999</v>
      </c>
      <c r="BB183">
        <v>62.83801149</v>
      </c>
      <c r="BC183">
        <v>62.6020325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3">
      <c r="A184">
        <v>422</v>
      </c>
      <c r="B184">
        <v>-5.9567720499999997</v>
      </c>
      <c r="C184">
        <v>-6.9836746569999999</v>
      </c>
      <c r="D184">
        <v>-7.7620850539999999</v>
      </c>
      <c r="E184">
        <v>-8.2701271310000006</v>
      </c>
      <c r="F184">
        <v>-8.5254307429999994</v>
      </c>
      <c r="G184">
        <v>-8.5447377620000005</v>
      </c>
      <c r="H184">
        <v>-8.3439427839999993</v>
      </c>
      <c r="I184">
        <v>-3.3098261189999998</v>
      </c>
      <c r="J184">
        <v>6.1653486109999998</v>
      </c>
      <c r="K184">
        <v>18.291002930000001</v>
      </c>
      <c r="L184">
        <v>45.14061684</v>
      </c>
      <c r="M184">
        <v>70.548221229999996</v>
      </c>
      <c r="N184">
        <v>91.812949169999996</v>
      </c>
      <c r="O184">
        <v>120.23185580000001</v>
      </c>
      <c r="P184">
        <v>136.35453089999999</v>
      </c>
      <c r="Q184">
        <v>133.3135365</v>
      </c>
      <c r="R184">
        <v>123.11259889999999</v>
      </c>
      <c r="S184">
        <v>107.6613402</v>
      </c>
      <c r="T184">
        <v>-6.6790730509999996</v>
      </c>
      <c r="U184">
        <v>-7.2884619529999997</v>
      </c>
      <c r="V184">
        <v>-7.8634845330000003</v>
      </c>
      <c r="W184">
        <v>-7.2228332899999996</v>
      </c>
      <c r="X184">
        <v>-1.8362395659999999</v>
      </c>
      <c r="Y184">
        <v>17.442559240000001</v>
      </c>
      <c r="Z184">
        <v>39.682655990000001</v>
      </c>
      <c r="AA184">
        <v>75.199167119999998</v>
      </c>
      <c r="AB184">
        <v>93.512028419999993</v>
      </c>
      <c r="AC184">
        <v>99.081561379999997</v>
      </c>
      <c r="AD184">
        <v>77.733155109999998</v>
      </c>
      <c r="AE184">
        <v>69.495032769999995</v>
      </c>
      <c r="AF184">
        <v>-4.7531425049999996</v>
      </c>
      <c r="AG184">
        <v>-5.07776359</v>
      </c>
      <c r="AH184">
        <v>-5.1682059139999996</v>
      </c>
      <c r="AI184">
        <v>-4.0338950730000001</v>
      </c>
      <c r="AJ184">
        <v>1.6787880989999999</v>
      </c>
      <c r="AK184">
        <v>20.021422900000001</v>
      </c>
      <c r="AL184">
        <v>40.520117450000001</v>
      </c>
      <c r="AM184">
        <v>73.014977540000004</v>
      </c>
      <c r="AN184">
        <v>90.099853339999996</v>
      </c>
      <c r="AO184">
        <v>96.070122710000007</v>
      </c>
      <c r="AP184">
        <v>80.596415759999999</v>
      </c>
      <c r="AQ184">
        <v>79.08311861</v>
      </c>
      <c r="AR184">
        <v>-4.7041288400000001</v>
      </c>
      <c r="AS184">
        <v>-5.0561823009999998</v>
      </c>
      <c r="AT184">
        <v>-5.1805658320000001</v>
      </c>
      <c r="AU184">
        <v>-4.0466805539999999</v>
      </c>
      <c r="AV184">
        <v>1.805893843</v>
      </c>
      <c r="AW184">
        <v>20.73698087</v>
      </c>
      <c r="AX184">
        <v>41.956929770000002</v>
      </c>
      <c r="AY184">
        <v>75.678326859999999</v>
      </c>
      <c r="AZ184">
        <v>93.475407419999996</v>
      </c>
      <c r="BA184">
        <v>99.776281269999998</v>
      </c>
      <c r="BB184">
        <v>83.414549410000006</v>
      </c>
      <c r="BC184">
        <v>80.708543680000005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3">
      <c r="A185">
        <v>423</v>
      </c>
      <c r="B185">
        <v>-0.89942940100000002</v>
      </c>
      <c r="C185">
        <v>-2.88490673</v>
      </c>
      <c r="D185">
        <v>-4.6110791210000004</v>
      </c>
      <c r="E185">
        <v>-6.024442369</v>
      </c>
      <c r="F185">
        <v>-7.1447159960000004</v>
      </c>
      <c r="G185">
        <v>-7.9906310070000002</v>
      </c>
      <c r="H185">
        <v>-8.5799751830000002</v>
      </c>
      <c r="I185">
        <v>-7.6158436109999998</v>
      </c>
      <c r="J185">
        <v>-1.1747202480000001</v>
      </c>
      <c r="K185">
        <v>8.5550766879999998</v>
      </c>
      <c r="L185">
        <v>32.00942809</v>
      </c>
      <c r="M185">
        <v>55.185834620000001</v>
      </c>
      <c r="N185">
        <v>74.906147880000006</v>
      </c>
      <c r="O185">
        <v>101.4530908</v>
      </c>
      <c r="P185">
        <v>116.7279266</v>
      </c>
      <c r="Q185">
        <v>115.88841859999999</v>
      </c>
      <c r="R185">
        <v>110.5775707</v>
      </c>
      <c r="S185">
        <v>107.25342089999999</v>
      </c>
      <c r="T185">
        <v>-1.6480129029999999</v>
      </c>
      <c r="U185">
        <v>-2.7488885160000001</v>
      </c>
      <c r="V185">
        <v>-4.3838616630000002</v>
      </c>
      <c r="W185">
        <v>-5.4125630559999998</v>
      </c>
      <c r="X185">
        <v>-3.4889551779999999</v>
      </c>
      <c r="Y185">
        <v>9.4031179189999996</v>
      </c>
      <c r="Z185">
        <v>26.578222889999999</v>
      </c>
      <c r="AA185">
        <v>56.73954165</v>
      </c>
      <c r="AB185">
        <v>74.512260400000002</v>
      </c>
      <c r="AC185">
        <v>83.384462220000003</v>
      </c>
      <c r="AD185">
        <v>73.181350769999995</v>
      </c>
      <c r="AE185">
        <v>67.477982220000001</v>
      </c>
      <c r="AF185">
        <v>-2.032190473</v>
      </c>
      <c r="AG185">
        <v>-2.9746609570000002</v>
      </c>
      <c r="AH185">
        <v>-4.3538416370000004</v>
      </c>
      <c r="AI185">
        <v>-5.160590601</v>
      </c>
      <c r="AJ185">
        <v>-3.259321328</v>
      </c>
      <c r="AK185">
        <v>8.4379257869999993</v>
      </c>
      <c r="AL185">
        <v>23.76913004</v>
      </c>
      <c r="AM185">
        <v>50.430665320000003</v>
      </c>
      <c r="AN185">
        <v>66.031904839999996</v>
      </c>
      <c r="AO185">
        <v>73.67979296</v>
      </c>
      <c r="AP185">
        <v>66.378068510000006</v>
      </c>
      <c r="AQ185">
        <v>67.101898050000003</v>
      </c>
      <c r="AR185">
        <v>-1.9456154809999999</v>
      </c>
      <c r="AS185">
        <v>-2.9002942229999999</v>
      </c>
      <c r="AT185">
        <v>-4.3024520209999997</v>
      </c>
      <c r="AU185">
        <v>-5.138096741</v>
      </c>
      <c r="AV185">
        <v>-3.2759309499999998</v>
      </c>
      <c r="AW185">
        <v>8.4062274250000009</v>
      </c>
      <c r="AX185">
        <v>23.781154399999998</v>
      </c>
      <c r="AY185">
        <v>50.627620839999999</v>
      </c>
      <c r="AZ185">
        <v>66.459240440000002</v>
      </c>
      <c r="BA185">
        <v>74.43017365</v>
      </c>
      <c r="BB185">
        <v>67.695681039999997</v>
      </c>
      <c r="BC185">
        <v>68.483968149999995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3">
      <c r="A186">
        <v>424</v>
      </c>
      <c r="B186">
        <v>2.4040994539999998</v>
      </c>
      <c r="C186">
        <v>0.49777227400000001</v>
      </c>
      <c r="D186">
        <v>-1.172044785</v>
      </c>
      <c r="E186">
        <v>-2.5530604559999999</v>
      </c>
      <c r="F186">
        <v>-3.663129138</v>
      </c>
      <c r="G186">
        <v>-4.5192183190000002</v>
      </c>
      <c r="H186">
        <v>-5.1374490210000001</v>
      </c>
      <c r="I186">
        <v>-4.657324386</v>
      </c>
      <c r="J186">
        <v>0.98100885599999998</v>
      </c>
      <c r="K186">
        <v>9.7622927809999993</v>
      </c>
      <c r="L186">
        <v>31.379911020000002</v>
      </c>
      <c r="M186">
        <v>53.19652482</v>
      </c>
      <c r="N186">
        <v>72.181308369999996</v>
      </c>
      <c r="O186">
        <v>98.880734390000001</v>
      </c>
      <c r="P186">
        <v>116.6480564</v>
      </c>
      <c r="Q186">
        <v>120.8616703</v>
      </c>
      <c r="R186">
        <v>119.24071259999999</v>
      </c>
      <c r="S186">
        <v>119.7095731</v>
      </c>
      <c r="T186">
        <v>2.6749436929999999</v>
      </c>
      <c r="U186">
        <v>1.276405521</v>
      </c>
      <c r="V186">
        <v>-0.928395266</v>
      </c>
      <c r="W186">
        <v>-2.7024766859999998</v>
      </c>
      <c r="X186">
        <v>-1.918708716</v>
      </c>
      <c r="Y186">
        <v>9.8545424179999994</v>
      </c>
      <c r="Z186">
        <v>26.939595270000002</v>
      </c>
      <c r="AA186">
        <v>58.6075388</v>
      </c>
      <c r="AB186">
        <v>78.728635109999999</v>
      </c>
      <c r="AC186">
        <v>91.047073749999996</v>
      </c>
      <c r="AD186">
        <v>87.356900830000001</v>
      </c>
      <c r="AE186">
        <v>83.947646489999997</v>
      </c>
      <c r="AF186">
        <v>-0.51155327799999994</v>
      </c>
      <c r="AG186">
        <v>-1.671663178</v>
      </c>
      <c r="AH186">
        <v>-3.4462699539999999</v>
      </c>
      <c r="AI186">
        <v>-4.720350679</v>
      </c>
      <c r="AJ186">
        <v>-3.3759272459999998</v>
      </c>
      <c r="AK186">
        <v>8.2734069600000009</v>
      </c>
      <c r="AL186">
        <v>24.338780530000001</v>
      </c>
      <c r="AM186">
        <v>53.262428659999998</v>
      </c>
      <c r="AN186">
        <v>71.089011299999996</v>
      </c>
      <c r="AO186">
        <v>81.274201210000001</v>
      </c>
      <c r="AP186">
        <v>77.712895200000006</v>
      </c>
      <c r="AQ186">
        <v>79.787527179999998</v>
      </c>
      <c r="AR186">
        <v>-0.46098390700000003</v>
      </c>
      <c r="AS186">
        <v>-1.6294384079999999</v>
      </c>
      <c r="AT186">
        <v>-3.420055418</v>
      </c>
      <c r="AU186">
        <v>-4.7148494830000001</v>
      </c>
      <c r="AV186">
        <v>-3.399471589</v>
      </c>
      <c r="AW186">
        <v>8.2399287050000005</v>
      </c>
      <c r="AX186">
        <v>24.347026499999998</v>
      </c>
      <c r="AY186">
        <v>53.454297760000003</v>
      </c>
      <c r="AZ186">
        <v>71.521501279999995</v>
      </c>
      <c r="BA186">
        <v>82.057181760000006</v>
      </c>
      <c r="BB186">
        <v>79.138772309999993</v>
      </c>
      <c r="BC186">
        <v>81.318700919999998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3">
      <c r="A187">
        <v>425</v>
      </c>
      <c r="B187">
        <v>4.9654479120000001</v>
      </c>
      <c r="C187">
        <v>3.0366264539999999</v>
      </c>
      <c r="D187">
        <v>1.270803328</v>
      </c>
      <c r="E187">
        <v>-0.27466127000000001</v>
      </c>
      <c r="F187">
        <v>-1.6123329500000001</v>
      </c>
      <c r="G187">
        <v>-2.7541780459999998</v>
      </c>
      <c r="H187">
        <v>-3.711590341</v>
      </c>
      <c r="I187">
        <v>-6.1551004730000001</v>
      </c>
      <c r="J187">
        <v>-4.3138386869999996</v>
      </c>
      <c r="K187">
        <v>0.24302161</v>
      </c>
      <c r="L187">
        <v>13.59952593</v>
      </c>
      <c r="M187">
        <v>28.554420390000001</v>
      </c>
      <c r="N187">
        <v>42.523148929999998</v>
      </c>
      <c r="O187">
        <v>64.089607860000001</v>
      </c>
      <c r="P187">
        <v>81.332406750000004</v>
      </c>
      <c r="Q187">
        <v>88.81184433</v>
      </c>
      <c r="R187">
        <v>88.180003009999993</v>
      </c>
      <c r="S187">
        <v>84.563999519999996</v>
      </c>
      <c r="T187">
        <v>8.3468890410000007</v>
      </c>
      <c r="U187">
        <v>6.3152391149999998</v>
      </c>
      <c r="V187">
        <v>2.7518448109999998</v>
      </c>
      <c r="W187">
        <v>-1.1517893720000001</v>
      </c>
      <c r="X187">
        <v>-4.7838610690000003</v>
      </c>
      <c r="Y187">
        <v>-1.317040751</v>
      </c>
      <c r="Z187">
        <v>8.8033192210000006</v>
      </c>
      <c r="AA187">
        <v>31.68215283</v>
      </c>
      <c r="AB187">
        <v>48.482643670000002</v>
      </c>
      <c r="AC187">
        <v>60.988048110000001</v>
      </c>
      <c r="AD187">
        <v>62.499972749999998</v>
      </c>
      <c r="AE187">
        <v>58.1024867</v>
      </c>
      <c r="AF187">
        <v>2.5409947019999999</v>
      </c>
      <c r="AG187">
        <v>0.78407861199999995</v>
      </c>
      <c r="AH187">
        <v>-2.2702790149999998</v>
      </c>
      <c r="AI187">
        <v>-5.548853072</v>
      </c>
      <c r="AJ187">
        <v>-8.3600084970000008</v>
      </c>
      <c r="AK187">
        <v>-4.5491481130000002</v>
      </c>
      <c r="AL187">
        <v>4.8892690480000001</v>
      </c>
      <c r="AM187">
        <v>25.238744069999999</v>
      </c>
      <c r="AN187">
        <v>39.537317360000003</v>
      </c>
      <c r="AO187">
        <v>49.453639969999998</v>
      </c>
      <c r="AP187">
        <v>50.761488389999997</v>
      </c>
      <c r="AQ187">
        <v>52.18408299</v>
      </c>
      <c r="AR187">
        <v>2.572546548</v>
      </c>
      <c r="AS187">
        <v>0.79494585900000003</v>
      </c>
      <c r="AT187">
        <v>-2.2973935729999999</v>
      </c>
      <c r="AU187">
        <v>-5.6217873919999999</v>
      </c>
      <c r="AV187">
        <v>-8.4904274750000006</v>
      </c>
      <c r="AW187">
        <v>-4.69419992</v>
      </c>
      <c r="AX187">
        <v>4.8059764779999998</v>
      </c>
      <c r="AY187">
        <v>25.36671638</v>
      </c>
      <c r="AZ187">
        <v>39.886702470000003</v>
      </c>
      <c r="BA187">
        <v>50.06988475</v>
      </c>
      <c r="BB187">
        <v>51.79361531</v>
      </c>
      <c r="BC187">
        <v>53.329154879999997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3">
      <c r="A188">
        <v>426</v>
      </c>
      <c r="B188">
        <v>1.971255311</v>
      </c>
      <c r="C188">
        <v>0.37707805900000002</v>
      </c>
      <c r="D188">
        <v>-1.0920587020000001</v>
      </c>
      <c r="E188">
        <v>-2.3889303530000001</v>
      </c>
      <c r="F188">
        <v>-3.5239206749999998</v>
      </c>
      <c r="G188">
        <v>-4.5068978160000004</v>
      </c>
      <c r="H188">
        <v>-5.3472378589999998</v>
      </c>
      <c r="I188">
        <v>-7.8624334210000004</v>
      </c>
      <c r="J188">
        <v>-7.1417209020000003</v>
      </c>
      <c r="K188">
        <v>-4.4570340990000004</v>
      </c>
      <c r="L188">
        <v>3.7806673879999999</v>
      </c>
      <c r="M188">
        <v>12.80374945</v>
      </c>
      <c r="N188">
        <v>20.808705669999998</v>
      </c>
      <c r="O188">
        <v>31.884787630000002</v>
      </c>
      <c r="P188">
        <v>38.56045451</v>
      </c>
      <c r="Q188">
        <v>39.670759789999998</v>
      </c>
      <c r="R188">
        <v>40.273021049999997</v>
      </c>
      <c r="S188">
        <v>46.069550390000003</v>
      </c>
      <c r="T188">
        <v>3.4527899620000002</v>
      </c>
      <c r="U188">
        <v>2.2463696099999999</v>
      </c>
      <c r="V188">
        <v>0.22931172</v>
      </c>
      <c r="W188">
        <v>-1.724948427</v>
      </c>
      <c r="X188">
        <v>-2.5752622029999999</v>
      </c>
      <c r="Y188">
        <v>3.2060950350000001</v>
      </c>
      <c r="Z188">
        <v>13.21313279</v>
      </c>
      <c r="AA188">
        <v>33.041959849999998</v>
      </c>
      <c r="AB188">
        <v>46.287497449999996</v>
      </c>
      <c r="AC188">
        <v>54.891670990000001</v>
      </c>
      <c r="AD188">
        <v>52.69226123</v>
      </c>
      <c r="AE188">
        <v>48.944077309999997</v>
      </c>
      <c r="AF188">
        <v>-0.77256904699999995</v>
      </c>
      <c r="AG188">
        <v>-1.5553528059999999</v>
      </c>
      <c r="AH188">
        <v>-2.8310296639999999</v>
      </c>
      <c r="AI188">
        <v>-3.975443313</v>
      </c>
      <c r="AJ188">
        <v>-4.069060511</v>
      </c>
      <c r="AK188">
        <v>1.081174562</v>
      </c>
      <c r="AL188">
        <v>9.2668139879999991</v>
      </c>
      <c r="AM188">
        <v>25.531283349999999</v>
      </c>
      <c r="AN188">
        <v>37.068415770000001</v>
      </c>
      <c r="AO188">
        <v>45.983277469999997</v>
      </c>
      <c r="AP188">
        <v>51.136560019999997</v>
      </c>
      <c r="AQ188">
        <v>54.465446649999997</v>
      </c>
      <c r="AR188">
        <v>-0.62212580699999998</v>
      </c>
      <c r="AS188">
        <v>-1.422535302</v>
      </c>
      <c r="AT188">
        <v>-2.7308608479999998</v>
      </c>
      <c r="AU188">
        <v>-3.9153386289999998</v>
      </c>
      <c r="AV188">
        <v>-4.0614407019999996</v>
      </c>
      <c r="AW188">
        <v>1.0671250830000001</v>
      </c>
      <c r="AX188">
        <v>9.2973928469999993</v>
      </c>
      <c r="AY188">
        <v>25.736228990000001</v>
      </c>
      <c r="AZ188">
        <v>37.467580529999999</v>
      </c>
      <c r="BA188">
        <v>46.624042449999997</v>
      </c>
      <c r="BB188">
        <v>52.140346229999999</v>
      </c>
      <c r="BC188">
        <v>55.55260715</v>
      </c>
      <c r="BD188">
        <v>2683.945682</v>
      </c>
      <c r="BE188">
        <v>2683.945682</v>
      </c>
      <c r="BF188">
        <v>2683.945682</v>
      </c>
      <c r="BG188">
        <v>2683.945682</v>
      </c>
      <c r="BH188">
        <v>2066.638175</v>
      </c>
      <c r="BI188">
        <v>2066.638175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3">
      <c r="A189">
        <v>427</v>
      </c>
      <c r="B189">
        <v>0.409004496</v>
      </c>
      <c r="C189">
        <v>0.16057053399999999</v>
      </c>
      <c r="D189">
        <v>-5.3954829000000003E-2</v>
      </c>
      <c r="E189">
        <v>-0.22852646099999999</v>
      </c>
      <c r="F189">
        <v>-0.366243245</v>
      </c>
      <c r="G189">
        <v>-0.47003217899999999</v>
      </c>
      <c r="H189">
        <v>-0.54265668099999997</v>
      </c>
      <c r="I189">
        <v>-0.46001465499999999</v>
      </c>
      <c r="J189">
        <v>0.18520974100000001</v>
      </c>
      <c r="K189">
        <v>1.079144423</v>
      </c>
      <c r="L189">
        <v>2.8500969089999999</v>
      </c>
      <c r="M189">
        <v>3.9762190319999999</v>
      </c>
      <c r="N189">
        <v>4.2296214609999998</v>
      </c>
      <c r="O189">
        <v>2.5150628990000001</v>
      </c>
      <c r="P189">
        <v>-2.7428408360000001</v>
      </c>
      <c r="Q189">
        <v>-10.581064720000001</v>
      </c>
      <c r="R189">
        <v>-14.2011693</v>
      </c>
      <c r="S189">
        <v>-13.77265777</v>
      </c>
      <c r="T189">
        <v>-1.4392203640000001</v>
      </c>
      <c r="U189">
        <v>-1.4410639759999999</v>
      </c>
      <c r="V189">
        <v>-1.3560967390000001</v>
      </c>
      <c r="W189">
        <v>-1.0380892900000001</v>
      </c>
      <c r="X189">
        <v>9.3532644999999998E-2</v>
      </c>
      <c r="Y189">
        <v>3.2000111179999999</v>
      </c>
      <c r="Z189">
        <v>6.3166115850000004</v>
      </c>
      <c r="AA189">
        <v>10.394457129999999</v>
      </c>
      <c r="AB189">
        <v>11.393165939999999</v>
      </c>
      <c r="AC189">
        <v>9.5418087150000002</v>
      </c>
      <c r="AD189">
        <v>0.75082969899999996</v>
      </c>
      <c r="AE189">
        <v>-2.6892677090000001</v>
      </c>
      <c r="AF189">
        <v>-2.5805209200000001</v>
      </c>
      <c r="AG189">
        <v>-2.5965851839999998</v>
      </c>
      <c r="AH189">
        <v>-2.5556694430000002</v>
      </c>
      <c r="AI189">
        <v>-2.335350708</v>
      </c>
      <c r="AJ189">
        <v>-1.4824555930000001</v>
      </c>
      <c r="AK189">
        <v>0.92275646499999997</v>
      </c>
      <c r="AL189">
        <v>3.3356455079999998</v>
      </c>
      <c r="AM189">
        <v>6.4120667339999997</v>
      </c>
      <c r="AN189">
        <v>7.0329742800000004</v>
      </c>
      <c r="AO189">
        <v>5.3827934180000003</v>
      </c>
      <c r="AP189">
        <v>-0.73935594500000001</v>
      </c>
      <c r="AQ189">
        <v>-1.041245975</v>
      </c>
      <c r="AR189">
        <v>-2.4243397739999999</v>
      </c>
      <c r="AS189">
        <v>-2.4582988719999999</v>
      </c>
      <c r="AT189">
        <v>-2.4499143289999998</v>
      </c>
      <c r="AU189">
        <v>-2.2683376069999999</v>
      </c>
      <c r="AV189">
        <v>-1.464161821</v>
      </c>
      <c r="AW189">
        <v>0.91679865100000002</v>
      </c>
      <c r="AX189">
        <v>3.3473031770000001</v>
      </c>
      <c r="AY189">
        <v>6.4718343909999998</v>
      </c>
      <c r="AZ189">
        <v>7.1052478890000001</v>
      </c>
      <c r="BA189">
        <v>5.4174724359999997</v>
      </c>
      <c r="BB189">
        <v>-0.85997674700000004</v>
      </c>
      <c r="BC189">
        <v>-1.209170359</v>
      </c>
      <c r="BD189">
        <v>2196.9475309999998</v>
      </c>
      <c r="BE189">
        <v>2196.9475309999998</v>
      </c>
      <c r="BF189">
        <v>2196.9475309999998</v>
      </c>
      <c r="BG189">
        <v>2196.9475309999998</v>
      </c>
      <c r="BH189">
        <v>1691.6495990000001</v>
      </c>
      <c r="BI189">
        <v>1691.6495990000001</v>
      </c>
      <c r="BJ189" t="s">
        <v>65</v>
      </c>
      <c r="BK189" t="s">
        <v>65</v>
      </c>
      <c r="BL189">
        <v>32.22</v>
      </c>
      <c r="BM189">
        <v>200</v>
      </c>
    </row>
    <row r="190" spans="1:65" x14ac:dyDescent="0.3">
      <c r="A190">
        <v>428</v>
      </c>
      <c r="B190">
        <v>1.695471921</v>
      </c>
      <c r="C190">
        <v>1.3286459690000001</v>
      </c>
      <c r="D190">
        <v>0.93262811899999998</v>
      </c>
      <c r="E190">
        <v>0.52144705000000002</v>
      </c>
      <c r="F190">
        <v>9.6687245000000005E-2</v>
      </c>
      <c r="G190">
        <v>-0.34015711999999998</v>
      </c>
      <c r="H190">
        <v>-0.78767781000000003</v>
      </c>
      <c r="I190">
        <v>-3.6279606040000001</v>
      </c>
      <c r="J190">
        <v>-6.4891454409999998</v>
      </c>
      <c r="K190">
        <v>-9.3219630900000006</v>
      </c>
      <c r="L190">
        <v>-14.44496241</v>
      </c>
      <c r="M190">
        <v>-18.580549470000001</v>
      </c>
      <c r="N190">
        <v>-21.675512650000002</v>
      </c>
      <c r="O190">
        <v>-25.20101536</v>
      </c>
      <c r="P190">
        <v>-26.220820839999998</v>
      </c>
      <c r="Q190">
        <v>-23.946347970000001</v>
      </c>
      <c r="R190">
        <v>-21.385728969999999</v>
      </c>
      <c r="S190">
        <v>-18.283091590000002</v>
      </c>
      <c r="T190">
        <v>4.3902358230000003</v>
      </c>
      <c r="U190">
        <v>3.6785098729999999</v>
      </c>
      <c r="V190">
        <v>2.3167895380000001</v>
      </c>
      <c r="W190">
        <v>0.52642114699999998</v>
      </c>
      <c r="X190">
        <v>-2.3068320619999998</v>
      </c>
      <c r="Y190">
        <v>-5.8161212410000003</v>
      </c>
      <c r="Z190">
        <v>-7.8168813650000004</v>
      </c>
      <c r="AA190">
        <v>-10.02552599</v>
      </c>
      <c r="AB190">
        <v>-11.52996417</v>
      </c>
      <c r="AC190">
        <v>-13.357469549999999</v>
      </c>
      <c r="AD190">
        <v>-14.960255760000001</v>
      </c>
      <c r="AE190">
        <v>-12.296531290000001</v>
      </c>
      <c r="AF190">
        <v>-0.79065267800000005</v>
      </c>
      <c r="AG190">
        <v>-1.1573589129999999</v>
      </c>
      <c r="AH190">
        <v>-1.8945077370000001</v>
      </c>
      <c r="AI190">
        <v>-2.9468172880000001</v>
      </c>
      <c r="AJ190">
        <v>-4.8669852489999998</v>
      </c>
      <c r="AK190">
        <v>-7.9572229480000001</v>
      </c>
      <c r="AL190">
        <v>-10.30937847</v>
      </c>
      <c r="AM190">
        <v>-13.335648730000001</v>
      </c>
      <c r="AN190">
        <v>-14.874435800000001</v>
      </c>
      <c r="AO190">
        <v>-15.69674494</v>
      </c>
      <c r="AP190">
        <v>-15.22589198</v>
      </c>
      <c r="AQ190">
        <v>-14.83702864</v>
      </c>
      <c r="AR190">
        <v>-0.65008650199999996</v>
      </c>
      <c r="AS190">
        <v>-1.015000922</v>
      </c>
      <c r="AT190">
        <v>-1.765445245</v>
      </c>
      <c r="AU190">
        <v>-2.8747130890000001</v>
      </c>
      <c r="AV190">
        <v>-5.0082655709999999</v>
      </c>
      <c r="AW190">
        <v>-8.7161860620000002</v>
      </c>
      <c r="AX190">
        <v>-11.733735510000001</v>
      </c>
      <c r="AY190">
        <v>-15.7855899</v>
      </c>
      <c r="AZ190">
        <v>-17.81613776</v>
      </c>
      <c r="BA190">
        <v>-18.662801139999999</v>
      </c>
      <c r="BB190">
        <v>-16.71381929</v>
      </c>
      <c r="BC190">
        <v>-15.033049800000001</v>
      </c>
      <c r="BD190">
        <v>2070.3800200000001</v>
      </c>
      <c r="BE190">
        <v>2070.3800200000001</v>
      </c>
      <c r="BF190">
        <v>2070.3800200000001</v>
      </c>
      <c r="BG190">
        <v>2070.3800200000001</v>
      </c>
      <c r="BH190">
        <v>1594.192616</v>
      </c>
      <c r="BI190">
        <v>1594.192616</v>
      </c>
      <c r="BJ190" t="s">
        <v>65</v>
      </c>
      <c r="BK190" t="s">
        <v>65</v>
      </c>
      <c r="BL190">
        <v>32.22</v>
      </c>
      <c r="BM190">
        <v>200</v>
      </c>
    </row>
    <row r="191" spans="1:65" x14ac:dyDescent="0.3">
      <c r="A191">
        <v>429</v>
      </c>
      <c r="B191">
        <v>-7.2771928999999999E-2</v>
      </c>
      <c r="C191">
        <v>0.64884040700000001</v>
      </c>
      <c r="D191">
        <v>1.35776487</v>
      </c>
      <c r="E191">
        <v>2.0296744119999999</v>
      </c>
      <c r="F191">
        <v>2.6657407499999999</v>
      </c>
      <c r="G191">
        <v>3.2671016919999998</v>
      </c>
      <c r="H191">
        <v>3.8348621110000001</v>
      </c>
      <c r="I191">
        <v>6.5937692290000003</v>
      </c>
      <c r="J191">
        <v>8.3276461669999993</v>
      </c>
      <c r="K191">
        <v>9.3209847979999996</v>
      </c>
      <c r="L191">
        <v>9.5683051579999994</v>
      </c>
      <c r="M191">
        <v>8.2273880179999992</v>
      </c>
      <c r="N191">
        <v>5.9322243339999998</v>
      </c>
      <c r="O191">
        <v>7.6571185E-2</v>
      </c>
      <c r="P191">
        <v>-8.7987603449999998</v>
      </c>
      <c r="Q191">
        <v>-19.778632689999998</v>
      </c>
      <c r="R191">
        <v>-26.40945615</v>
      </c>
      <c r="S191">
        <v>-33.241892620000002</v>
      </c>
      <c r="T191">
        <v>-0.70542629400000001</v>
      </c>
      <c r="U191">
        <v>-0.35306073199999999</v>
      </c>
      <c r="V191">
        <v>0.54571950899999999</v>
      </c>
      <c r="W191">
        <v>2.2418686330000002</v>
      </c>
      <c r="X191">
        <v>6.4372048370000003</v>
      </c>
      <c r="Y191">
        <v>15.38488879</v>
      </c>
      <c r="Z191">
        <v>22.82633938</v>
      </c>
      <c r="AA191">
        <v>29.619667570000001</v>
      </c>
      <c r="AB191">
        <v>27.41741296</v>
      </c>
      <c r="AC191">
        <v>16.479169639999999</v>
      </c>
      <c r="AD191">
        <v>-11.50849024</v>
      </c>
      <c r="AE191">
        <v>-13.22451807</v>
      </c>
      <c r="AF191">
        <v>-6.1173488679999997</v>
      </c>
      <c r="AG191">
        <v>-5.2174711479999996</v>
      </c>
      <c r="AH191">
        <v>-3.3237573130000002</v>
      </c>
      <c r="AI191">
        <v>-0.442161796</v>
      </c>
      <c r="AJ191">
        <v>5.2550636529999997</v>
      </c>
      <c r="AK191">
        <v>15.03887606</v>
      </c>
      <c r="AL191">
        <v>22.161700119999999</v>
      </c>
      <c r="AM191">
        <v>28.219989930000001</v>
      </c>
      <c r="AN191">
        <v>26.4838725</v>
      </c>
      <c r="AO191">
        <v>17.573975449999999</v>
      </c>
      <c r="AP191">
        <v>-6.5100431600000004</v>
      </c>
      <c r="AQ191">
        <v>-10.53406288</v>
      </c>
      <c r="AR191">
        <v>-5.9576390090000002</v>
      </c>
      <c r="AS191">
        <v>-5.0901500669999997</v>
      </c>
      <c r="AT191">
        <v>-3.25431267</v>
      </c>
      <c r="AU191">
        <v>-0.43911683800000001</v>
      </c>
      <c r="AV191">
        <v>5.183519413</v>
      </c>
      <c r="AW191">
        <v>14.96222324</v>
      </c>
      <c r="AX191">
        <v>22.16060878</v>
      </c>
      <c r="AY191">
        <v>28.382228380000001</v>
      </c>
      <c r="AZ191">
        <v>26.721313720000001</v>
      </c>
      <c r="BA191">
        <v>17.785605749999998</v>
      </c>
      <c r="BB191">
        <v>-6.5947537169999997</v>
      </c>
      <c r="BC191">
        <v>-10.815839479999999</v>
      </c>
      <c r="BD191">
        <v>2002.9933550000001</v>
      </c>
      <c r="BE191">
        <v>2002.9933550000001</v>
      </c>
      <c r="BF191">
        <v>2002.9933550000001</v>
      </c>
      <c r="BG191">
        <v>2002.9933550000001</v>
      </c>
      <c r="BH191">
        <v>1542.3048839999999</v>
      </c>
      <c r="BI191">
        <v>1542.3048839999999</v>
      </c>
      <c r="BJ191" t="s">
        <v>65</v>
      </c>
      <c r="BK191" t="s">
        <v>65</v>
      </c>
      <c r="BL191">
        <v>32.22</v>
      </c>
      <c r="BM191">
        <v>200</v>
      </c>
    </row>
    <row r="192" spans="1:65" x14ac:dyDescent="0.3">
      <c r="A192">
        <v>430</v>
      </c>
      <c r="B192">
        <v>-3.2031813109999998</v>
      </c>
      <c r="C192">
        <v>-2.6501019380000002</v>
      </c>
      <c r="D192">
        <v>-2.0756427500000001</v>
      </c>
      <c r="E192">
        <v>-1.5008513400000001</v>
      </c>
      <c r="F192">
        <v>-0.92761945000000001</v>
      </c>
      <c r="G192">
        <v>-0.35769946600000002</v>
      </c>
      <c r="H192">
        <v>0.207288108</v>
      </c>
      <c r="I192">
        <v>3.4177792660000001</v>
      </c>
      <c r="J192">
        <v>6.0737364940000003</v>
      </c>
      <c r="K192">
        <v>8.1735841009999994</v>
      </c>
      <c r="L192">
        <v>10.448647469999999</v>
      </c>
      <c r="M192">
        <v>10.32822011</v>
      </c>
      <c r="N192">
        <v>8.2786290180000002</v>
      </c>
      <c r="O192">
        <v>0.54687553200000005</v>
      </c>
      <c r="P192">
        <v>-13.878574309999999</v>
      </c>
      <c r="Q192">
        <v>-32.824298470000002</v>
      </c>
      <c r="R192">
        <v>-42.639034369999997</v>
      </c>
      <c r="S192">
        <v>-47.0559656</v>
      </c>
      <c r="T192">
        <v>-4.434166705</v>
      </c>
      <c r="U192">
        <v>-3.8955595430000001</v>
      </c>
      <c r="V192">
        <v>-2.6146177750000001</v>
      </c>
      <c r="W192">
        <v>-0.35673197699999998</v>
      </c>
      <c r="X192">
        <v>4.9023393070000001</v>
      </c>
      <c r="Y192">
        <v>15.59890895</v>
      </c>
      <c r="Z192">
        <v>24.313909079999998</v>
      </c>
      <c r="AA192">
        <v>32.368662690000001</v>
      </c>
      <c r="AB192">
        <v>30.253711490000001</v>
      </c>
      <c r="AC192">
        <v>18.440316639999999</v>
      </c>
      <c r="AD192">
        <v>-12.924398549999999</v>
      </c>
      <c r="AE192">
        <v>-16.20517083</v>
      </c>
      <c r="AF192">
        <v>-4.2839966780000003</v>
      </c>
      <c r="AG192">
        <v>-3.263768045</v>
      </c>
      <c r="AH192">
        <v>-1.136728942</v>
      </c>
      <c r="AI192">
        <v>2.0566480989999998</v>
      </c>
      <c r="AJ192">
        <v>8.2494928759999997</v>
      </c>
      <c r="AK192">
        <v>18.57240011</v>
      </c>
      <c r="AL192">
        <v>25.799059840000002</v>
      </c>
      <c r="AM192">
        <v>31.267884540000001</v>
      </c>
      <c r="AN192">
        <v>28.471267139999998</v>
      </c>
      <c r="AO192">
        <v>17.926469269999998</v>
      </c>
      <c r="AP192">
        <v>-8.7454251139999997</v>
      </c>
      <c r="AQ192">
        <v>-12.428486660000001</v>
      </c>
      <c r="AR192">
        <v>-4.1598169350000003</v>
      </c>
      <c r="AS192">
        <v>-3.1709471859999998</v>
      </c>
      <c r="AT192">
        <v>-1.0994906790000001</v>
      </c>
      <c r="AU192">
        <v>2.0312400259999999</v>
      </c>
      <c r="AV192">
        <v>8.1575819260000006</v>
      </c>
      <c r="AW192">
        <v>18.490291320000001</v>
      </c>
      <c r="AX192">
        <v>25.80392848</v>
      </c>
      <c r="AY192">
        <v>31.446070389999999</v>
      </c>
      <c r="AZ192">
        <v>28.72228269</v>
      </c>
      <c r="BA192">
        <v>18.138945549999999</v>
      </c>
      <c r="BB192">
        <v>-8.8590393540000001</v>
      </c>
      <c r="BC192">
        <v>-12.739419699999999</v>
      </c>
      <c r="BD192">
        <v>1917.764909</v>
      </c>
      <c r="BE192">
        <v>1917.764909</v>
      </c>
      <c r="BF192">
        <v>1917.764909</v>
      </c>
      <c r="BG192">
        <v>1917.764909</v>
      </c>
      <c r="BH192">
        <v>1476.6789799999999</v>
      </c>
      <c r="BI192">
        <v>1476.6789799999999</v>
      </c>
      <c r="BJ192" t="s">
        <v>65</v>
      </c>
      <c r="BK192" t="s">
        <v>65</v>
      </c>
      <c r="BL192">
        <v>32.22</v>
      </c>
      <c r="BM192">
        <v>200</v>
      </c>
    </row>
    <row r="193" spans="1:65" x14ac:dyDescent="0.3">
      <c r="A193">
        <v>431</v>
      </c>
      <c r="B193">
        <v>-5.9779449790000001</v>
      </c>
      <c r="C193">
        <v>-4.552372632</v>
      </c>
      <c r="D193">
        <v>-3.164808694</v>
      </c>
      <c r="E193">
        <v>-1.8632396330000001</v>
      </c>
      <c r="F193">
        <v>-0.64505128599999995</v>
      </c>
      <c r="G193">
        <v>0.492307049</v>
      </c>
      <c r="H193">
        <v>1.5513238680000001</v>
      </c>
      <c r="I193">
        <v>6.3920807560000004</v>
      </c>
      <c r="J193">
        <v>8.8771914469999995</v>
      </c>
      <c r="K193">
        <v>9.6223942850000004</v>
      </c>
      <c r="L193">
        <v>7.108913823</v>
      </c>
      <c r="M193">
        <v>1.047032578</v>
      </c>
      <c r="N193">
        <v>-6.9874637169999998</v>
      </c>
      <c r="O193">
        <v>-24.97810548</v>
      </c>
      <c r="P193">
        <v>-49.235815330000001</v>
      </c>
      <c r="Q193">
        <v>-73.920267030000005</v>
      </c>
      <c r="R193">
        <v>-83.075869249999997</v>
      </c>
      <c r="S193">
        <v>-80.698781229999994</v>
      </c>
      <c r="T193">
        <v>-6.8836208409999999</v>
      </c>
      <c r="U193">
        <v>-5.7996809300000001</v>
      </c>
      <c r="V193">
        <v>-3.6239956929999999</v>
      </c>
      <c r="W193">
        <v>-0.54918883900000004</v>
      </c>
      <c r="X193">
        <v>4.8278213819999998</v>
      </c>
      <c r="Y193">
        <v>11.97461423</v>
      </c>
      <c r="Z193">
        <v>14.85875049</v>
      </c>
      <c r="AA193">
        <v>10.837637170000001</v>
      </c>
      <c r="AB193">
        <v>-0.40126750300000003</v>
      </c>
      <c r="AC193">
        <v>-19.985337650000002</v>
      </c>
      <c r="AD193">
        <v>-54.47446523</v>
      </c>
      <c r="AE193">
        <v>-53.366737239999999</v>
      </c>
      <c r="AF193">
        <v>-6.8791223549999998</v>
      </c>
      <c r="AG193">
        <v>-4.8439148569999997</v>
      </c>
      <c r="AH193">
        <v>-0.94703713700000003</v>
      </c>
      <c r="AI193">
        <v>4.1598803520000001</v>
      </c>
      <c r="AJ193">
        <v>12.04627348</v>
      </c>
      <c r="AK193">
        <v>20.363521460000001</v>
      </c>
      <c r="AL193">
        <v>22.358148020000002</v>
      </c>
      <c r="AM193">
        <v>16.385832130000001</v>
      </c>
      <c r="AN193">
        <v>5.4023635820000004</v>
      </c>
      <c r="AO193">
        <v>-10.96946015</v>
      </c>
      <c r="AP193">
        <v>-37.838646349999998</v>
      </c>
      <c r="AQ193">
        <v>-40.740956140000002</v>
      </c>
      <c r="AR193">
        <v>-6.7724161340000002</v>
      </c>
      <c r="AS193">
        <v>-4.7437182480000004</v>
      </c>
      <c r="AT193">
        <v>-0.85736630999999996</v>
      </c>
      <c r="AU193">
        <v>4.2400343859999996</v>
      </c>
      <c r="AV193">
        <v>12.123459349999999</v>
      </c>
      <c r="AW193">
        <v>20.461153809999999</v>
      </c>
      <c r="AX193">
        <v>22.475092480000001</v>
      </c>
      <c r="AY193">
        <v>16.47841167</v>
      </c>
      <c r="AZ193">
        <v>5.3921601140000002</v>
      </c>
      <c r="BA193">
        <v>-11.19351093</v>
      </c>
      <c r="BB193">
        <v>-38.591647680000001</v>
      </c>
      <c r="BC193">
        <v>-41.752401679999998</v>
      </c>
      <c r="BD193">
        <v>1610.77631</v>
      </c>
      <c r="BE193">
        <v>1610.77631</v>
      </c>
      <c r="BF193">
        <v>1610.77631</v>
      </c>
      <c r="BG193">
        <v>1610.77631</v>
      </c>
      <c r="BH193">
        <v>1240.297759</v>
      </c>
      <c r="BI193">
        <v>1240.297759</v>
      </c>
      <c r="BJ193" t="s">
        <v>65</v>
      </c>
      <c r="BK193" t="s">
        <v>65</v>
      </c>
      <c r="BL193">
        <v>32.22</v>
      </c>
      <c r="BM193">
        <v>200</v>
      </c>
    </row>
    <row r="194" spans="1:65" x14ac:dyDescent="0.3">
      <c r="A194">
        <v>432</v>
      </c>
      <c r="B194">
        <v>-3.9303191869999998</v>
      </c>
      <c r="C194">
        <v>-2.2619104490000002</v>
      </c>
      <c r="D194">
        <v>-0.68054083700000001</v>
      </c>
      <c r="E194">
        <v>0.76039151100000002</v>
      </c>
      <c r="F194">
        <v>2.067274673</v>
      </c>
      <c r="G194">
        <v>3.2462358849999999</v>
      </c>
      <c r="H194">
        <v>4.3031520509999996</v>
      </c>
      <c r="I194">
        <v>8.3817222210000004</v>
      </c>
      <c r="J194">
        <v>9.2559068070000006</v>
      </c>
      <c r="K194">
        <v>7.9182609780000002</v>
      </c>
      <c r="L194">
        <v>0.87656520199999999</v>
      </c>
      <c r="M194">
        <v>-9.2734474430000002</v>
      </c>
      <c r="N194">
        <v>-20.490645000000001</v>
      </c>
      <c r="O194">
        <v>-42.009227099999997</v>
      </c>
      <c r="P194">
        <v>-66.658790980000006</v>
      </c>
      <c r="Q194">
        <v>-87.819772099999994</v>
      </c>
      <c r="R194">
        <v>-94.156239099999993</v>
      </c>
      <c r="S194">
        <v>-90.560431149999999</v>
      </c>
      <c r="T194">
        <v>-7.316289984</v>
      </c>
      <c r="U194">
        <v>-5.567511187</v>
      </c>
      <c r="V194">
        <v>-2.363884589</v>
      </c>
      <c r="W194">
        <v>1.4882451779999999</v>
      </c>
      <c r="X194">
        <v>6.3139510029999997</v>
      </c>
      <c r="Y194">
        <v>7.7360596419999998</v>
      </c>
      <c r="Z194">
        <v>2.992088608</v>
      </c>
      <c r="AA194">
        <v>-13.267719939999999</v>
      </c>
      <c r="AB194">
        <v>-29.840315839999999</v>
      </c>
      <c r="AC194">
        <v>-48.563644230000001</v>
      </c>
      <c r="AD194">
        <v>-69.348986190000005</v>
      </c>
      <c r="AE194">
        <v>-67.503879760000004</v>
      </c>
      <c r="AF194">
        <v>-6.1311754000000001</v>
      </c>
      <c r="AG194">
        <v>-3.913992441</v>
      </c>
      <c r="AH194">
        <v>0.18509133899999999</v>
      </c>
      <c r="AI194">
        <v>5.21279512</v>
      </c>
      <c r="AJ194">
        <v>11.893031690000001</v>
      </c>
      <c r="AK194">
        <v>15.59629647</v>
      </c>
      <c r="AL194">
        <v>12.14127897</v>
      </c>
      <c r="AM194">
        <v>-2.7860997279999999</v>
      </c>
      <c r="AN194">
        <v>-18.65018396</v>
      </c>
      <c r="AO194">
        <v>-36.75125585</v>
      </c>
      <c r="AP194">
        <v>-58.164731789999998</v>
      </c>
      <c r="AQ194">
        <v>-59.424475479999998</v>
      </c>
      <c r="AR194">
        <v>-6.1147127240000003</v>
      </c>
      <c r="AS194">
        <v>-3.9091871669999998</v>
      </c>
      <c r="AT194">
        <v>0.170367717</v>
      </c>
      <c r="AU194">
        <v>5.1785869189999998</v>
      </c>
      <c r="AV194">
        <v>11.845149620000001</v>
      </c>
      <c r="AW194">
        <v>15.56596918</v>
      </c>
      <c r="AX194">
        <v>12.131023900000001</v>
      </c>
      <c r="AY194">
        <v>-2.8437349310000002</v>
      </c>
      <c r="AZ194">
        <v>-18.869191539999999</v>
      </c>
      <c r="BA194">
        <v>-37.29806267</v>
      </c>
      <c r="BB194">
        <v>-59.43818624</v>
      </c>
      <c r="BC194">
        <v>-60.862546500000001</v>
      </c>
      <c r="BD194">
        <v>1513.2522449999999</v>
      </c>
      <c r="BE194">
        <v>1513.2522449999999</v>
      </c>
      <c r="BF194">
        <v>1513.2522449999999</v>
      </c>
      <c r="BG194">
        <v>1513.2522449999999</v>
      </c>
      <c r="BH194">
        <v>1165.2042289999999</v>
      </c>
      <c r="BI194">
        <v>1165.2042289999999</v>
      </c>
      <c r="BJ194" t="s">
        <v>65</v>
      </c>
      <c r="BK194" t="s">
        <v>65</v>
      </c>
      <c r="BL194">
        <v>32.22</v>
      </c>
      <c r="BM194">
        <v>200</v>
      </c>
    </row>
    <row r="195" spans="1:65" x14ac:dyDescent="0.3">
      <c r="A195">
        <v>433</v>
      </c>
      <c r="B195">
        <v>-4.2481359300000001</v>
      </c>
      <c r="C195">
        <v>-2.281238884</v>
      </c>
      <c r="D195">
        <v>-0.348778056</v>
      </c>
      <c r="E195">
        <v>1.483112481</v>
      </c>
      <c r="F195">
        <v>3.217789045</v>
      </c>
      <c r="G195">
        <v>4.8585050000000001</v>
      </c>
      <c r="H195">
        <v>6.4084139359999996</v>
      </c>
      <c r="I195">
        <v>13.965704949999999</v>
      </c>
      <c r="J195">
        <v>18.773110089999999</v>
      </c>
      <c r="K195">
        <v>21.63112499</v>
      </c>
      <c r="L195">
        <v>22.82886066</v>
      </c>
      <c r="M195">
        <v>19.99450384</v>
      </c>
      <c r="N195">
        <v>14.82130508</v>
      </c>
      <c r="O195">
        <v>1.604425481</v>
      </c>
      <c r="P195">
        <v>-17.715457730000001</v>
      </c>
      <c r="Q195">
        <v>-39.16917669</v>
      </c>
      <c r="R195">
        <v>-49.15265986</v>
      </c>
      <c r="S195">
        <v>-53.157974410000001</v>
      </c>
      <c r="T195">
        <v>-6.6718594109999998</v>
      </c>
      <c r="U195">
        <v>-4.9697917739999999</v>
      </c>
      <c r="V195">
        <v>-1.6196587629999999</v>
      </c>
      <c r="W195">
        <v>2.9813648069999998</v>
      </c>
      <c r="X195">
        <v>10.726271730000001</v>
      </c>
      <c r="Y195">
        <v>20.723240260000001</v>
      </c>
      <c r="Z195">
        <v>25.25300769</v>
      </c>
      <c r="AA195">
        <v>23.450705930000002</v>
      </c>
      <c r="AB195">
        <v>14.32722323</v>
      </c>
      <c r="AC195">
        <v>-2.0440061969999999</v>
      </c>
      <c r="AD195">
        <v>-30.81036709</v>
      </c>
      <c r="AE195">
        <v>-30.3633226</v>
      </c>
      <c r="AF195">
        <v>-8.5845703909999997</v>
      </c>
      <c r="AG195">
        <v>-5.7486128560000003</v>
      </c>
      <c r="AH195">
        <v>-0.30653408300000001</v>
      </c>
      <c r="AI195">
        <v>6.8594989550000003</v>
      </c>
      <c r="AJ195">
        <v>18.06903101</v>
      </c>
      <c r="AK195">
        <v>30.549140749999999</v>
      </c>
      <c r="AL195">
        <v>34.761395890000003</v>
      </c>
      <c r="AM195">
        <v>30.346049090000001</v>
      </c>
      <c r="AN195">
        <v>19.424691280000001</v>
      </c>
      <c r="AO195">
        <v>2.5587876839999999</v>
      </c>
      <c r="AP195">
        <v>-25.09658224</v>
      </c>
      <c r="AQ195">
        <v>-27.64127556</v>
      </c>
      <c r="AR195">
        <v>-8.5689344989999991</v>
      </c>
      <c r="AS195">
        <v>-5.7546097960000004</v>
      </c>
      <c r="AT195">
        <v>-0.349533133</v>
      </c>
      <c r="AU195">
        <v>6.7780625990000001</v>
      </c>
      <c r="AV195">
        <v>17.95778297</v>
      </c>
      <c r="AW195">
        <v>30.481643219999999</v>
      </c>
      <c r="AX195">
        <v>34.78228386</v>
      </c>
      <c r="AY195">
        <v>30.49437167</v>
      </c>
      <c r="AZ195">
        <v>19.577475759999999</v>
      </c>
      <c r="BA195">
        <v>2.57306539</v>
      </c>
      <c r="BB195">
        <v>-25.578737499999999</v>
      </c>
      <c r="BC195">
        <v>-28.314089580000001</v>
      </c>
      <c r="BD195">
        <v>2017.083318</v>
      </c>
      <c r="BE195">
        <v>2017.083318</v>
      </c>
      <c r="BF195">
        <v>2017.083318</v>
      </c>
      <c r="BG195">
        <v>2017.083318</v>
      </c>
      <c r="BH195">
        <v>1553.1541549999999</v>
      </c>
      <c r="BI195">
        <v>1553.1541549999999</v>
      </c>
      <c r="BJ195" t="s">
        <v>65</v>
      </c>
      <c r="BK195" t="s">
        <v>65</v>
      </c>
      <c r="BL195">
        <v>32.22</v>
      </c>
      <c r="BM195">
        <v>200</v>
      </c>
    </row>
    <row r="196" spans="1:65" x14ac:dyDescent="0.3">
      <c r="A196">
        <v>434</v>
      </c>
      <c r="B196">
        <v>-6.3623279009999996</v>
      </c>
      <c r="C196">
        <v>-3.5820598650000002</v>
      </c>
      <c r="D196">
        <v>-0.87988054199999999</v>
      </c>
      <c r="E196">
        <v>1.6526521679999999</v>
      </c>
      <c r="F196">
        <v>4.02259747</v>
      </c>
      <c r="G196">
        <v>6.2367390580000004</v>
      </c>
      <c r="H196">
        <v>8.3015959119999998</v>
      </c>
      <c r="I196">
        <v>17.889992329999998</v>
      </c>
      <c r="J196">
        <v>23.28260985</v>
      </c>
      <c r="K196">
        <v>25.806541960000001</v>
      </c>
      <c r="L196">
        <v>24.71248799</v>
      </c>
      <c r="M196">
        <v>18.670125290000001</v>
      </c>
      <c r="N196">
        <v>10.19813042</v>
      </c>
      <c r="O196">
        <v>-8.6085603010000007</v>
      </c>
      <c r="P196">
        <v>-33.114269839999999</v>
      </c>
      <c r="Q196">
        <v>-57.912851879999998</v>
      </c>
      <c r="R196">
        <v>-68.812507879999998</v>
      </c>
      <c r="S196">
        <v>-73.297286299999996</v>
      </c>
      <c r="T196">
        <v>-8.8318021739999999</v>
      </c>
      <c r="U196">
        <v>-6.9883812479999996</v>
      </c>
      <c r="V196">
        <v>-3.4645917499999999</v>
      </c>
      <c r="W196">
        <v>1.135001685</v>
      </c>
      <c r="X196">
        <v>8.1523327030000008</v>
      </c>
      <c r="Y196">
        <v>15.115486539999999</v>
      </c>
      <c r="Z196">
        <v>15.93754406</v>
      </c>
      <c r="AA196">
        <v>7.773126918</v>
      </c>
      <c r="AB196">
        <v>-5.1884390610000004</v>
      </c>
      <c r="AC196">
        <v>-23.803333819999999</v>
      </c>
      <c r="AD196">
        <v>-52.3816317</v>
      </c>
      <c r="AE196">
        <v>-53.069773740000002</v>
      </c>
      <c r="AF196">
        <v>-8.5386317649999999</v>
      </c>
      <c r="AG196">
        <v>-5.607444557</v>
      </c>
      <c r="AH196">
        <v>-4.6358032E-2</v>
      </c>
      <c r="AI196">
        <v>7.1234943399999997</v>
      </c>
      <c r="AJ196">
        <v>17.841202540000001</v>
      </c>
      <c r="AK196">
        <v>28.154376469999999</v>
      </c>
      <c r="AL196">
        <v>29.52200581</v>
      </c>
      <c r="AM196">
        <v>19.523924099999999</v>
      </c>
      <c r="AN196">
        <v>4.2797255190000003</v>
      </c>
      <c r="AO196">
        <v>-16.637452530000001</v>
      </c>
      <c r="AP196">
        <v>-48.08579606</v>
      </c>
      <c r="AQ196">
        <v>-51.151898510000002</v>
      </c>
      <c r="AR196">
        <v>-8.6248603950000007</v>
      </c>
      <c r="AS196">
        <v>-5.7013956549999998</v>
      </c>
      <c r="AT196">
        <v>-0.151586892</v>
      </c>
      <c r="AU196">
        <v>7.0114048069999999</v>
      </c>
      <c r="AV196">
        <v>17.741382869999999</v>
      </c>
      <c r="AW196">
        <v>28.12249911</v>
      </c>
      <c r="AX196">
        <v>29.559294439999999</v>
      </c>
      <c r="AY196">
        <v>19.603827119999998</v>
      </c>
      <c r="AZ196">
        <v>4.2752009620000004</v>
      </c>
      <c r="BA196">
        <v>-16.881507259999999</v>
      </c>
      <c r="BB196">
        <v>-48.961127740000002</v>
      </c>
      <c r="BC196">
        <v>-52.256857160000003</v>
      </c>
      <c r="BD196">
        <v>1789.081972</v>
      </c>
      <c r="BE196">
        <v>1789.081972</v>
      </c>
      <c r="BF196">
        <v>1789.081972</v>
      </c>
      <c r="BG196">
        <v>1789.081972</v>
      </c>
      <c r="BH196">
        <v>1377.5931189999999</v>
      </c>
      <c r="BI196">
        <v>1377.5931189999999</v>
      </c>
      <c r="BJ196" t="s">
        <v>65</v>
      </c>
      <c r="BK196" t="s">
        <v>65</v>
      </c>
      <c r="BL196">
        <v>32.22</v>
      </c>
      <c r="BM196">
        <v>200</v>
      </c>
    </row>
    <row r="197" spans="1:65" x14ac:dyDescent="0.3">
      <c r="A197">
        <v>435</v>
      </c>
      <c r="B197">
        <v>-5.5603058870000002</v>
      </c>
      <c r="C197">
        <v>-3.4863551579999998</v>
      </c>
      <c r="D197">
        <v>-1.4635525920000001</v>
      </c>
      <c r="E197">
        <v>0.43937683799999999</v>
      </c>
      <c r="F197">
        <v>2.2271753310000002</v>
      </c>
      <c r="G197">
        <v>3.9044083220000001</v>
      </c>
      <c r="H197">
        <v>5.4754711509999998</v>
      </c>
      <c r="I197">
        <v>12.89854667</v>
      </c>
      <c r="J197">
        <v>17.276693479999999</v>
      </c>
      <c r="K197">
        <v>19.553785919999999</v>
      </c>
      <c r="L197">
        <v>19.504024739999998</v>
      </c>
      <c r="M197">
        <v>15.62814616</v>
      </c>
      <c r="N197">
        <v>9.7681412190000003</v>
      </c>
      <c r="O197">
        <v>-3.7857351659999998</v>
      </c>
      <c r="P197">
        <v>-21.9827358</v>
      </c>
      <c r="Q197">
        <v>-40.637403310000003</v>
      </c>
      <c r="R197">
        <v>-48.639422109999998</v>
      </c>
      <c r="S197">
        <v>-51.1199412</v>
      </c>
      <c r="T197">
        <v>-5.5544420639999998</v>
      </c>
      <c r="U197">
        <v>-4.1113343689999997</v>
      </c>
      <c r="V197">
        <v>-1.388665942</v>
      </c>
      <c r="W197">
        <v>2.0831067060000001</v>
      </c>
      <c r="X197">
        <v>7.1350132950000003</v>
      </c>
      <c r="Y197">
        <v>11.47130655</v>
      </c>
      <c r="Z197">
        <v>11.15425684</v>
      </c>
      <c r="AA197">
        <v>4.0621687209999999</v>
      </c>
      <c r="AB197">
        <v>-5.362130541</v>
      </c>
      <c r="AC197">
        <v>-17.682192969999999</v>
      </c>
      <c r="AD197">
        <v>-35.247138440000001</v>
      </c>
      <c r="AE197">
        <v>-36.755393040000001</v>
      </c>
      <c r="AF197">
        <v>-8.5588603320000001</v>
      </c>
      <c r="AG197">
        <v>-5.7704618319999996</v>
      </c>
      <c r="AH197">
        <v>-0.525490974</v>
      </c>
      <c r="AI197">
        <v>6.1335355629999997</v>
      </c>
      <c r="AJ197">
        <v>15.78268913</v>
      </c>
      <c r="AK197">
        <v>24.258304379999998</v>
      </c>
      <c r="AL197">
        <v>24.501665930000001</v>
      </c>
      <c r="AM197">
        <v>14.641125600000001</v>
      </c>
      <c r="AN197">
        <v>1.809554973</v>
      </c>
      <c r="AO197">
        <v>-13.889367999999999</v>
      </c>
      <c r="AP197">
        <v>-33.377653389999999</v>
      </c>
      <c r="AQ197">
        <v>-34.015749620000001</v>
      </c>
      <c r="AR197">
        <v>-8.6841728249999992</v>
      </c>
      <c r="AS197">
        <v>-5.8912640889999999</v>
      </c>
      <c r="AT197">
        <v>-0.63581293699999997</v>
      </c>
      <c r="AU197">
        <v>6.0411063460000003</v>
      </c>
      <c r="AV197">
        <v>15.72986815</v>
      </c>
      <c r="AW197">
        <v>24.274933449999999</v>
      </c>
      <c r="AX197">
        <v>24.56196684</v>
      </c>
      <c r="AY197">
        <v>14.69868179</v>
      </c>
      <c r="AZ197">
        <v>1.7790694469999999</v>
      </c>
      <c r="BA197">
        <v>-14.10839256</v>
      </c>
      <c r="BB197">
        <v>-34.025932480000002</v>
      </c>
      <c r="BC197">
        <v>-34.800336520000002</v>
      </c>
      <c r="BD197">
        <v>1881.896796</v>
      </c>
      <c r="BE197">
        <v>1881.896796</v>
      </c>
      <c r="BF197">
        <v>1881.896796</v>
      </c>
      <c r="BG197">
        <v>1881.896796</v>
      </c>
      <c r="BH197">
        <v>1449.0605330000001</v>
      </c>
      <c r="BI197">
        <v>1449.0605330000001</v>
      </c>
      <c r="BJ197" t="s">
        <v>65</v>
      </c>
      <c r="BK197" t="s">
        <v>65</v>
      </c>
      <c r="BL197">
        <v>32.22</v>
      </c>
      <c r="BM197">
        <v>200</v>
      </c>
    </row>
    <row r="198" spans="1:65" x14ac:dyDescent="0.3">
      <c r="A198">
        <v>436</v>
      </c>
      <c r="B198">
        <v>-1.832344706</v>
      </c>
      <c r="C198">
        <v>-0.482203559</v>
      </c>
      <c r="D198">
        <v>0.84534440700000002</v>
      </c>
      <c r="E198">
        <v>2.1047084300000001</v>
      </c>
      <c r="F198">
        <v>3.2979928100000002</v>
      </c>
      <c r="G198">
        <v>4.4272452409999996</v>
      </c>
      <c r="H198">
        <v>5.4944582520000003</v>
      </c>
      <c r="I198">
        <v>10.69988435</v>
      </c>
      <c r="J198">
        <v>13.999412299999999</v>
      </c>
      <c r="K198">
        <v>15.92547969</v>
      </c>
      <c r="L198">
        <v>16.54882242</v>
      </c>
      <c r="M198">
        <v>14.239845450000001</v>
      </c>
      <c r="N198">
        <v>10.19723516</v>
      </c>
      <c r="O198">
        <v>-5.7102434000000001E-2</v>
      </c>
      <c r="P198">
        <v>-15.057318649999999</v>
      </c>
      <c r="Q198">
        <v>-31.683707099999999</v>
      </c>
      <c r="R198">
        <v>-39.294907449999997</v>
      </c>
      <c r="S198">
        <v>-42.000048139999997</v>
      </c>
      <c r="T198">
        <v>-3.9834107169999999</v>
      </c>
      <c r="U198">
        <v>-2.7683602430000001</v>
      </c>
      <c r="V198">
        <v>-0.54551278800000003</v>
      </c>
      <c r="W198">
        <v>2.1210807389999999</v>
      </c>
      <c r="X198">
        <v>5.4477000880000004</v>
      </c>
      <c r="Y198">
        <v>6.4221222569999998</v>
      </c>
      <c r="Z198">
        <v>3.211800497</v>
      </c>
      <c r="AA198">
        <v>-7.5967688539999996</v>
      </c>
      <c r="AB198">
        <v>-18.36281245</v>
      </c>
      <c r="AC198">
        <v>-30.207400499999999</v>
      </c>
      <c r="AD198">
        <v>-43.036369839999999</v>
      </c>
      <c r="AE198">
        <v>-42.526259439999997</v>
      </c>
      <c r="AF198">
        <v>-6.0476538809999996</v>
      </c>
      <c r="AG198">
        <v>-4.0547063960000003</v>
      </c>
      <c r="AH198">
        <v>-0.36941699500000003</v>
      </c>
      <c r="AI198">
        <v>4.155706135</v>
      </c>
      <c r="AJ198">
        <v>10.20357916</v>
      </c>
      <c r="AK198">
        <v>13.79831478</v>
      </c>
      <c r="AL198">
        <v>11.226876280000001</v>
      </c>
      <c r="AM198">
        <v>-0.48429357200000001</v>
      </c>
      <c r="AN198">
        <v>-12.622934320000001</v>
      </c>
      <c r="AO198">
        <v>-25.843569080000002</v>
      </c>
      <c r="AP198">
        <v>-40.198200149999998</v>
      </c>
      <c r="AQ198">
        <v>-41.390961089999998</v>
      </c>
      <c r="AR198">
        <v>-6.0443871390000004</v>
      </c>
      <c r="AS198">
        <v>-4.0557759310000003</v>
      </c>
      <c r="AT198">
        <v>-0.377204488</v>
      </c>
      <c r="AU198">
        <v>4.1425570770000002</v>
      </c>
      <c r="AV198">
        <v>10.19123817</v>
      </c>
      <c r="AW198">
        <v>13.8029075</v>
      </c>
      <c r="AX198">
        <v>11.24098216</v>
      </c>
      <c r="AY198">
        <v>-0.51524356299999996</v>
      </c>
      <c r="AZ198">
        <v>-12.770387189999999</v>
      </c>
      <c r="BA198">
        <v>-26.211183330000001</v>
      </c>
      <c r="BB198">
        <v>-41.027471490000003</v>
      </c>
      <c r="BC198">
        <v>-42.318409170000002</v>
      </c>
      <c r="BD198">
        <v>2030.1748399999999</v>
      </c>
      <c r="BE198">
        <v>2030.1748399999999</v>
      </c>
      <c r="BF198">
        <v>2030.1748399999999</v>
      </c>
      <c r="BG198">
        <v>2030.1748399999999</v>
      </c>
      <c r="BH198">
        <v>1563.234627</v>
      </c>
      <c r="BI198">
        <v>1563.234627</v>
      </c>
      <c r="BJ198" t="s">
        <v>65</v>
      </c>
      <c r="BK198" t="s">
        <v>65</v>
      </c>
      <c r="BL198">
        <v>32.22</v>
      </c>
      <c r="BM198">
        <v>200</v>
      </c>
    </row>
    <row r="199" spans="1:65" x14ac:dyDescent="0.3">
      <c r="A199">
        <v>437</v>
      </c>
      <c r="B199">
        <v>-1.985773126</v>
      </c>
      <c r="C199">
        <v>-0.48812594100000001</v>
      </c>
      <c r="D199">
        <v>0.96205124099999995</v>
      </c>
      <c r="E199">
        <v>2.3159666159999999</v>
      </c>
      <c r="F199">
        <v>3.5780097249999998</v>
      </c>
      <c r="G199">
        <v>4.7523840640000001</v>
      </c>
      <c r="H199">
        <v>5.8431148439999996</v>
      </c>
      <c r="I199">
        <v>10.835740360000001</v>
      </c>
      <c r="J199">
        <v>13.55791116</v>
      </c>
      <c r="K199">
        <v>14.76253786</v>
      </c>
      <c r="L199">
        <v>14.05361763</v>
      </c>
      <c r="M199">
        <v>10.976917589999999</v>
      </c>
      <c r="N199">
        <v>6.8572700449999999</v>
      </c>
      <c r="O199">
        <v>-1.8845411990000001</v>
      </c>
      <c r="P199">
        <v>-12.78604876</v>
      </c>
      <c r="Q199">
        <v>-23.951637590000001</v>
      </c>
      <c r="R199">
        <v>-29.932119749999998</v>
      </c>
      <c r="S199">
        <v>-36.022291879999997</v>
      </c>
      <c r="T199">
        <v>-5.1884104750000004</v>
      </c>
      <c r="U199">
        <v>-3.7125272900000001</v>
      </c>
      <c r="V199">
        <v>-0.99032256299999999</v>
      </c>
      <c r="W199">
        <v>2.3323072800000002</v>
      </c>
      <c r="X199">
        <v>6.6878201590000002</v>
      </c>
      <c r="Y199">
        <v>8.8607078179999998</v>
      </c>
      <c r="Z199">
        <v>6.1840867570000002</v>
      </c>
      <c r="AA199">
        <v>-4.5071592740000002</v>
      </c>
      <c r="AB199">
        <v>-15.64135692</v>
      </c>
      <c r="AC199">
        <v>-28.258075789999999</v>
      </c>
      <c r="AD199">
        <v>-43.918949120000001</v>
      </c>
      <c r="AE199">
        <v>-46.348303860000001</v>
      </c>
      <c r="AF199">
        <v>-4.3300652309999998</v>
      </c>
      <c r="AG199">
        <v>-2.3640455330000001</v>
      </c>
      <c r="AH199">
        <v>1.275147987</v>
      </c>
      <c r="AI199">
        <v>5.7510859710000002</v>
      </c>
      <c r="AJ199">
        <v>11.748366669999999</v>
      </c>
      <c r="AK199">
        <v>15.308523040000001</v>
      </c>
      <c r="AL199">
        <v>12.652504929999999</v>
      </c>
      <c r="AM199">
        <v>0.43824333799999998</v>
      </c>
      <c r="AN199">
        <v>-12.5647936</v>
      </c>
      <c r="AO199">
        <v>-27.29618426</v>
      </c>
      <c r="AP199">
        <v>-44.993787769999997</v>
      </c>
      <c r="AQ199">
        <v>-47.278036960000001</v>
      </c>
      <c r="AR199">
        <v>-4.3449960780000003</v>
      </c>
      <c r="AS199">
        <v>-2.3812914539999999</v>
      </c>
      <c r="AT199">
        <v>1.2550041380000001</v>
      </c>
      <c r="AU199">
        <v>5.7304829169999998</v>
      </c>
      <c r="AV199">
        <v>11.735898649999999</v>
      </c>
      <c r="AW199">
        <v>15.320353620000001</v>
      </c>
      <c r="AX199">
        <v>12.676020250000001</v>
      </c>
      <c r="AY199">
        <v>0.41490043999999998</v>
      </c>
      <c r="AZ199">
        <v>-12.708144409999999</v>
      </c>
      <c r="BA199">
        <v>-27.66402656</v>
      </c>
      <c r="BB199">
        <v>-45.840635519999999</v>
      </c>
      <c r="BC199">
        <v>-48.258663869999999</v>
      </c>
      <c r="BD199">
        <v>2095.5540930000002</v>
      </c>
      <c r="BE199">
        <v>2095.5540930000002</v>
      </c>
      <c r="BF199">
        <v>2095.5540930000002</v>
      </c>
      <c r="BG199">
        <v>2095.5540930000002</v>
      </c>
      <c r="BH199">
        <v>1613.576652</v>
      </c>
      <c r="BI199">
        <v>1613.576652</v>
      </c>
      <c r="BJ199" t="s">
        <v>65</v>
      </c>
      <c r="BK199" t="s">
        <v>65</v>
      </c>
      <c r="BL199">
        <v>32.22</v>
      </c>
      <c r="BM199">
        <v>200</v>
      </c>
    </row>
    <row r="200" spans="1:65" x14ac:dyDescent="0.3">
      <c r="A200">
        <v>438</v>
      </c>
      <c r="B200">
        <v>-4.0331563749999999</v>
      </c>
      <c r="C200">
        <v>-1.0199976390000001</v>
      </c>
      <c r="D200">
        <v>1.8697036309999999</v>
      </c>
      <c r="E200">
        <v>4.5400371960000001</v>
      </c>
      <c r="F200">
        <v>7.0024318059999997</v>
      </c>
      <c r="G200">
        <v>9.2677861739999994</v>
      </c>
      <c r="H200">
        <v>11.346492339999999</v>
      </c>
      <c r="I200">
        <v>20.422669460000002</v>
      </c>
      <c r="J200">
        <v>24.741348429999999</v>
      </c>
      <c r="K200">
        <v>26.031195189999998</v>
      </c>
      <c r="L200">
        <v>22.96559581</v>
      </c>
      <c r="M200">
        <v>16.303193100000001</v>
      </c>
      <c r="N200">
        <v>8.6927338780000003</v>
      </c>
      <c r="O200">
        <v>-5.0482065909999996</v>
      </c>
      <c r="P200">
        <v>-18.807306010000001</v>
      </c>
      <c r="Q200">
        <v>-30.35720676</v>
      </c>
      <c r="R200">
        <v>-37.483468299999998</v>
      </c>
      <c r="S200">
        <v>-50.284397349999999</v>
      </c>
      <c r="T200">
        <v>-4.2003271</v>
      </c>
      <c r="U200">
        <v>-1.8840737380000001</v>
      </c>
      <c r="V200">
        <v>2.440100385</v>
      </c>
      <c r="W200">
        <v>7.8434059100000004</v>
      </c>
      <c r="X200">
        <v>15.341100559999999</v>
      </c>
      <c r="Y200">
        <v>20.542182570000001</v>
      </c>
      <c r="Z200">
        <v>18.105663759999999</v>
      </c>
      <c r="AA200">
        <v>3.5616434219999999</v>
      </c>
      <c r="AB200">
        <v>-13.44899434</v>
      </c>
      <c r="AC200">
        <v>-34.303942790000001</v>
      </c>
      <c r="AD200">
        <v>-61.38030886</v>
      </c>
      <c r="AE200">
        <v>-62.062177990000002</v>
      </c>
      <c r="AF200">
        <v>-7.534685466</v>
      </c>
      <c r="AG200">
        <v>-4.3560987859999996</v>
      </c>
      <c r="AH200">
        <v>1.544201522</v>
      </c>
      <c r="AI200">
        <v>8.8437120609999997</v>
      </c>
      <c r="AJ200">
        <v>18.780256210000001</v>
      </c>
      <c r="AK200">
        <v>25.30704682</v>
      </c>
      <c r="AL200">
        <v>22.008982960000001</v>
      </c>
      <c r="AM200">
        <v>4.3564265049999999</v>
      </c>
      <c r="AN200">
        <v>-14.895035099999999</v>
      </c>
      <c r="AO200">
        <v>-36.976377509999999</v>
      </c>
      <c r="AP200">
        <v>-64.998158669999995</v>
      </c>
      <c r="AQ200">
        <v>-70.970027119999997</v>
      </c>
      <c r="AR200">
        <v>-7.5825284079999999</v>
      </c>
      <c r="AS200">
        <v>-4.4043636309999998</v>
      </c>
      <c r="AT200">
        <v>1.4971401520000001</v>
      </c>
      <c r="AU200">
        <v>8.8026029510000008</v>
      </c>
      <c r="AV200">
        <v>18.759928330000001</v>
      </c>
      <c r="AW200">
        <v>25.32868298</v>
      </c>
      <c r="AX200">
        <v>22.04807181</v>
      </c>
      <c r="AY200">
        <v>4.3265449299999998</v>
      </c>
      <c r="AZ200">
        <v>-15.096065619999999</v>
      </c>
      <c r="BA200">
        <v>-37.494872540000003</v>
      </c>
      <c r="BB200">
        <v>-66.20155699</v>
      </c>
      <c r="BC200">
        <v>-72.378067060000006</v>
      </c>
      <c r="BD200">
        <v>2033.690184</v>
      </c>
      <c r="BE200">
        <v>2033.690184</v>
      </c>
      <c r="BF200">
        <v>2033.690184</v>
      </c>
      <c r="BG200">
        <v>2033.690184</v>
      </c>
      <c r="BH200">
        <v>1565.9414420000001</v>
      </c>
      <c r="BI200">
        <v>1565.9414420000001</v>
      </c>
      <c r="BJ200" t="s">
        <v>65</v>
      </c>
      <c r="BK200" t="s">
        <v>65</v>
      </c>
      <c r="BL200">
        <v>32.22</v>
      </c>
      <c r="BM200">
        <v>200</v>
      </c>
    </row>
    <row r="201" spans="1:65" x14ac:dyDescent="0.3">
      <c r="A201">
        <v>439</v>
      </c>
      <c r="B201">
        <v>-2.6134205229999998</v>
      </c>
      <c r="C201">
        <v>-0.92763366899999999</v>
      </c>
      <c r="D201">
        <v>0.59106920799999996</v>
      </c>
      <c r="E201">
        <v>1.894174357</v>
      </c>
      <c r="F201">
        <v>2.99460777</v>
      </c>
      <c r="G201">
        <v>3.904660808</v>
      </c>
      <c r="H201">
        <v>4.6360189810000003</v>
      </c>
      <c r="I201">
        <v>5.85631462</v>
      </c>
      <c r="J201">
        <v>3.0754985540000002</v>
      </c>
      <c r="K201">
        <v>-2.1812977789999999</v>
      </c>
      <c r="L201">
        <v>-16.267130860000002</v>
      </c>
      <c r="M201">
        <v>-31.274873100000001</v>
      </c>
      <c r="N201">
        <v>-44.859901260000001</v>
      </c>
      <c r="O201">
        <v>-65.004654329999994</v>
      </c>
      <c r="P201">
        <v>-79.858503900000002</v>
      </c>
      <c r="Q201">
        <v>-85.351932739999995</v>
      </c>
      <c r="R201">
        <v>-85.791020889999999</v>
      </c>
      <c r="S201">
        <v>-89.191632960000007</v>
      </c>
      <c r="T201">
        <v>-1.381562578</v>
      </c>
      <c r="U201">
        <v>-0.123074064</v>
      </c>
      <c r="V201">
        <v>1.8671682570000001</v>
      </c>
      <c r="W201">
        <v>3.483266349</v>
      </c>
      <c r="X201">
        <v>2.8248862589999999</v>
      </c>
      <c r="Y201">
        <v>-7.8069297320000004</v>
      </c>
      <c r="Z201">
        <v>-23.60454549</v>
      </c>
      <c r="AA201">
        <v>-54.355838069999997</v>
      </c>
      <c r="AB201">
        <v>-75.944143429999997</v>
      </c>
      <c r="AC201">
        <v>-92.588979809999998</v>
      </c>
      <c r="AD201">
        <v>-103.61347550000001</v>
      </c>
      <c r="AE201">
        <v>-113.0419897</v>
      </c>
      <c r="AF201">
        <v>2.6209171790000001</v>
      </c>
      <c r="AG201">
        <v>3.4362834000000002</v>
      </c>
      <c r="AH201">
        <v>4.6421989650000004</v>
      </c>
      <c r="AI201">
        <v>5.3738802269999999</v>
      </c>
      <c r="AJ201">
        <v>3.7559261089999998</v>
      </c>
      <c r="AK201">
        <v>-6.9120908339999998</v>
      </c>
      <c r="AL201">
        <v>-21.915242240000001</v>
      </c>
      <c r="AM201">
        <v>-51.861619230000002</v>
      </c>
      <c r="AN201">
        <v>-74.776832240000005</v>
      </c>
      <c r="AO201">
        <v>-95.487617450000002</v>
      </c>
      <c r="AP201">
        <v>-115.3866711</v>
      </c>
      <c r="AQ201">
        <v>-124.8232912</v>
      </c>
      <c r="AR201">
        <v>2.5680700980000002</v>
      </c>
      <c r="AS201">
        <v>3.397435953</v>
      </c>
      <c r="AT201">
        <v>4.6298404199999998</v>
      </c>
      <c r="AU201">
        <v>5.3950744830000001</v>
      </c>
      <c r="AV201">
        <v>3.822748899</v>
      </c>
      <c r="AW201">
        <v>-6.8305751749999999</v>
      </c>
      <c r="AX201">
        <v>-21.895907229999999</v>
      </c>
      <c r="AY201">
        <v>-52.108889740000002</v>
      </c>
      <c r="AZ201">
        <v>-75.369604530000004</v>
      </c>
      <c r="BA201">
        <v>-96.57475341</v>
      </c>
      <c r="BB201">
        <v>-117.3128485</v>
      </c>
      <c r="BC201">
        <v>-126.91464499999999</v>
      </c>
      <c r="BD201">
        <v>1459.921196</v>
      </c>
      <c r="BE201">
        <v>1459.921196</v>
      </c>
      <c r="BF201">
        <v>1459.921196</v>
      </c>
      <c r="BG201">
        <v>1459.921196</v>
      </c>
      <c r="BH201">
        <v>1124.1393210000001</v>
      </c>
      <c r="BI201">
        <v>1124.1393210000001</v>
      </c>
      <c r="BJ201" t="s">
        <v>65</v>
      </c>
      <c r="BK201" t="s">
        <v>65</v>
      </c>
      <c r="BL201">
        <v>32.22</v>
      </c>
      <c r="BM201">
        <v>200</v>
      </c>
    </row>
    <row r="202" spans="1:65" x14ac:dyDescent="0.3">
      <c r="A202">
        <v>440</v>
      </c>
      <c r="B202">
        <v>-2.6199825639999998</v>
      </c>
      <c r="C202">
        <v>-0.95038727300000003</v>
      </c>
      <c r="D202">
        <v>0.61968891800000003</v>
      </c>
      <c r="E202">
        <v>2.0387614250000001</v>
      </c>
      <c r="F202">
        <v>3.3152623729999999</v>
      </c>
      <c r="G202">
        <v>4.4572225569999997</v>
      </c>
      <c r="H202">
        <v>5.4722893560000001</v>
      </c>
      <c r="I202">
        <v>9.2820364790000003</v>
      </c>
      <c r="J202">
        <v>10.041830060000001</v>
      </c>
      <c r="K202">
        <v>8.8885952479999997</v>
      </c>
      <c r="L202">
        <v>3.3798310479999998</v>
      </c>
      <c r="M202">
        <v>-3.6808695330000001</v>
      </c>
      <c r="N202">
        <v>-10.540867840000001</v>
      </c>
      <c r="O202">
        <v>-21.163547220000002</v>
      </c>
      <c r="P202">
        <v>-29.01803773</v>
      </c>
      <c r="Q202">
        <v>-30.776409510000001</v>
      </c>
      <c r="R202">
        <v>-28.876006369999999</v>
      </c>
      <c r="S202">
        <v>-25.503709279999999</v>
      </c>
      <c r="T202">
        <v>-2.4196496359999999</v>
      </c>
      <c r="U202">
        <v>-0.44869318499999999</v>
      </c>
      <c r="V202">
        <v>3.1019202020000001</v>
      </c>
      <c r="W202">
        <v>7.2347675149999997</v>
      </c>
      <c r="X202">
        <v>12.01002111</v>
      </c>
      <c r="Y202">
        <v>12.2854288</v>
      </c>
      <c r="Z202">
        <v>6.4555547840000003</v>
      </c>
      <c r="AA202">
        <v>-9.4480598429999993</v>
      </c>
      <c r="AB202">
        <v>-22.61490156</v>
      </c>
      <c r="AC202">
        <v>-34.264593820000002</v>
      </c>
      <c r="AD202">
        <v>-44.664456549999997</v>
      </c>
      <c r="AE202">
        <v>-50.480198000000001</v>
      </c>
      <c r="AF202">
        <v>1.2182103999999999E-2</v>
      </c>
      <c r="AG202">
        <v>1.784207901</v>
      </c>
      <c r="AH202">
        <v>4.9707698520000001</v>
      </c>
      <c r="AI202">
        <v>8.6623120680000003</v>
      </c>
      <c r="AJ202">
        <v>12.84530273</v>
      </c>
      <c r="AK202">
        <v>12.628041789999999</v>
      </c>
      <c r="AL202">
        <v>6.619383258</v>
      </c>
      <c r="AM202">
        <v>-9.8848410599999994</v>
      </c>
      <c r="AN202">
        <v>-24.33937383</v>
      </c>
      <c r="AO202">
        <v>-38.433721939999998</v>
      </c>
      <c r="AP202">
        <v>-53.542627609999997</v>
      </c>
      <c r="AQ202">
        <v>-60.194066460000002</v>
      </c>
      <c r="AR202">
        <v>6.7523087999999995E-2</v>
      </c>
      <c r="AS202">
        <v>1.8332742259999999</v>
      </c>
      <c r="AT202">
        <v>5.0090359820000003</v>
      </c>
      <c r="AU202">
        <v>8.6889709249999996</v>
      </c>
      <c r="AV202">
        <v>12.860162239999999</v>
      </c>
      <c r="AW202">
        <v>12.636946050000001</v>
      </c>
      <c r="AX202">
        <v>6.6189443529999998</v>
      </c>
      <c r="AY202">
        <v>-9.9555150230000002</v>
      </c>
      <c r="AZ202">
        <v>-24.539781470000001</v>
      </c>
      <c r="BA202">
        <v>-38.86318369</v>
      </c>
      <c r="BB202">
        <v>-54.442573529999997</v>
      </c>
      <c r="BC202">
        <v>-61.19897821</v>
      </c>
      <c r="BD202">
        <v>1950.818661</v>
      </c>
      <c r="BE202">
        <v>1950.818661</v>
      </c>
      <c r="BF202">
        <v>1950.818661</v>
      </c>
      <c r="BG202">
        <v>1950.818661</v>
      </c>
      <c r="BH202">
        <v>1502.130369</v>
      </c>
      <c r="BI202">
        <v>1502.130369</v>
      </c>
      <c r="BJ202" t="s">
        <v>65</v>
      </c>
      <c r="BK202" t="s">
        <v>65</v>
      </c>
      <c r="BL202">
        <v>32.22</v>
      </c>
      <c r="BM202">
        <v>200</v>
      </c>
    </row>
    <row r="203" spans="1:65" x14ac:dyDescent="0.3">
      <c r="A203">
        <v>441</v>
      </c>
      <c r="B203">
        <v>0.60863701800000003</v>
      </c>
      <c r="C203">
        <v>2.0773128390000002</v>
      </c>
      <c r="D203">
        <v>3.3857472729999998</v>
      </c>
      <c r="E203">
        <v>4.4930830479999999</v>
      </c>
      <c r="F203">
        <v>5.4121550200000001</v>
      </c>
      <c r="G203">
        <v>6.1551472460000003</v>
      </c>
      <c r="H203">
        <v>6.7336230209999997</v>
      </c>
      <c r="I203">
        <v>7.3259341249999999</v>
      </c>
      <c r="J203">
        <v>4.3950966850000004</v>
      </c>
      <c r="K203">
        <v>-0.61197643499999999</v>
      </c>
      <c r="L203">
        <v>-13.18644016</v>
      </c>
      <c r="M203">
        <v>-25.6722292</v>
      </c>
      <c r="N203">
        <v>-36.086542610000002</v>
      </c>
      <c r="O203">
        <v>-49.078399390000001</v>
      </c>
      <c r="P203">
        <v>-53.812657129999998</v>
      </c>
      <c r="Q203">
        <v>-47.877864600000002</v>
      </c>
      <c r="R203">
        <v>-42.521233909999999</v>
      </c>
      <c r="S203">
        <v>-41.610680109999997</v>
      </c>
      <c r="T203">
        <v>0.69479729800000001</v>
      </c>
      <c r="U203">
        <v>1.961992084</v>
      </c>
      <c r="V203">
        <v>4.0423201869999996</v>
      </c>
      <c r="W203">
        <v>5.9551631809999996</v>
      </c>
      <c r="X203">
        <v>6.3535367960000002</v>
      </c>
      <c r="Y203">
        <v>-1.080807581</v>
      </c>
      <c r="Z203">
        <v>-13.036518259999999</v>
      </c>
      <c r="AA203">
        <v>-36.24408442</v>
      </c>
      <c r="AB203">
        <v>-51.70239737</v>
      </c>
      <c r="AC203">
        <v>-62.040876230000002</v>
      </c>
      <c r="AD203">
        <v>-64.674829579999994</v>
      </c>
      <c r="AE203">
        <v>-70.062203539999999</v>
      </c>
      <c r="AF203">
        <v>4.9201541090000003</v>
      </c>
      <c r="AG203">
        <v>5.4874897950000001</v>
      </c>
      <c r="AH203">
        <v>6.286607761</v>
      </c>
      <c r="AI203">
        <v>6.6517740160000001</v>
      </c>
      <c r="AJ203">
        <v>5.0304895529999998</v>
      </c>
      <c r="AK203">
        <v>-3.661463768</v>
      </c>
      <c r="AL203">
        <v>-15.228356010000001</v>
      </c>
      <c r="AM203">
        <v>-37.013373139999999</v>
      </c>
      <c r="AN203">
        <v>-52.339414519999998</v>
      </c>
      <c r="AO203">
        <v>-64.532363810000007</v>
      </c>
      <c r="AP203">
        <v>-74.140155269999994</v>
      </c>
      <c r="AQ203">
        <v>-82.900041470000005</v>
      </c>
      <c r="AR203">
        <v>4.9800425700000002</v>
      </c>
      <c r="AS203">
        <v>5.548632789</v>
      </c>
      <c r="AT203">
        <v>6.3499891000000002</v>
      </c>
      <c r="AU203">
        <v>6.717363346</v>
      </c>
      <c r="AV203">
        <v>5.095137502</v>
      </c>
      <c r="AW203">
        <v>-3.623041196</v>
      </c>
      <c r="AX203">
        <v>-15.247295729999999</v>
      </c>
      <c r="AY203">
        <v>-37.215407839999997</v>
      </c>
      <c r="AZ203">
        <v>-52.766575369999998</v>
      </c>
      <c r="BA203">
        <v>-65.281712130000003</v>
      </c>
      <c r="BB203">
        <v>-75.443223919999994</v>
      </c>
      <c r="BC203">
        <v>-84.302276890000002</v>
      </c>
      <c r="BD203">
        <v>1765.090025</v>
      </c>
      <c r="BE203">
        <v>1765.090025</v>
      </c>
      <c r="BF203">
        <v>1765.090025</v>
      </c>
      <c r="BG203">
        <v>1765.090025</v>
      </c>
      <c r="BH203">
        <v>1359.1193189999999</v>
      </c>
      <c r="BI203">
        <v>1359.1193189999999</v>
      </c>
      <c r="BJ203" t="s">
        <v>65</v>
      </c>
      <c r="BK203" t="s">
        <v>65</v>
      </c>
      <c r="BL203">
        <v>32.22</v>
      </c>
      <c r="BM203">
        <v>200</v>
      </c>
    </row>
    <row r="204" spans="1:65" x14ac:dyDescent="0.3">
      <c r="A204">
        <v>442</v>
      </c>
      <c r="B204">
        <v>-1.5618362640000001</v>
      </c>
      <c r="C204">
        <v>0.32796191400000002</v>
      </c>
      <c r="D204">
        <v>2.07420173</v>
      </c>
      <c r="E204">
        <v>3.6207466699999999</v>
      </c>
      <c r="F204">
        <v>4.9796824339999999</v>
      </c>
      <c r="G204">
        <v>6.1624957419999999</v>
      </c>
      <c r="H204">
        <v>7.1801016640000004</v>
      </c>
      <c r="I204">
        <v>10.361945820000001</v>
      </c>
      <c r="J204">
        <v>9.7999554409999998</v>
      </c>
      <c r="K204">
        <v>6.9873796510000004</v>
      </c>
      <c r="L204">
        <v>-1.896954469</v>
      </c>
      <c r="M204">
        <v>-11.60964736</v>
      </c>
      <c r="N204">
        <v>-20.049429740000001</v>
      </c>
      <c r="O204">
        <v>-30.837891190000001</v>
      </c>
      <c r="P204">
        <v>-34.48476763</v>
      </c>
      <c r="Q204">
        <v>-27.47645906</v>
      </c>
      <c r="R204">
        <v>-19.833312509999999</v>
      </c>
      <c r="S204">
        <v>-12.04894975</v>
      </c>
      <c r="T204">
        <v>-1.4875657900000001</v>
      </c>
      <c r="U204">
        <v>-5.66214E-4</v>
      </c>
      <c r="V204">
        <v>2.6077872360000001</v>
      </c>
      <c r="W204">
        <v>5.4703963570000003</v>
      </c>
      <c r="X204">
        <v>8.1809915479999997</v>
      </c>
      <c r="Y204">
        <v>6.0104403169999996</v>
      </c>
      <c r="Z204">
        <v>-0.66493230299999995</v>
      </c>
      <c r="AA204">
        <v>-15.25034595</v>
      </c>
      <c r="AB204">
        <v>-25.15331222</v>
      </c>
      <c r="AC204">
        <v>-31.288884100000001</v>
      </c>
      <c r="AD204">
        <v>-30.673015599999999</v>
      </c>
      <c r="AE204">
        <v>-33.013995960000003</v>
      </c>
      <c r="AF204">
        <v>2.3936092950000001</v>
      </c>
      <c r="AG204">
        <v>3.5791664270000001</v>
      </c>
      <c r="AH204">
        <v>5.643995093</v>
      </c>
      <c r="AI204">
        <v>7.8675114710000003</v>
      </c>
      <c r="AJ204">
        <v>9.7849981209999992</v>
      </c>
      <c r="AK204">
        <v>7.151363957</v>
      </c>
      <c r="AL204">
        <v>0.47575239400000002</v>
      </c>
      <c r="AM204">
        <v>-14.685196319999999</v>
      </c>
      <c r="AN204">
        <v>-26.49330016</v>
      </c>
      <c r="AO204">
        <v>-36.685790320000002</v>
      </c>
      <c r="AP204">
        <v>-45.931675230000003</v>
      </c>
      <c r="AQ204">
        <v>-52.613699930000003</v>
      </c>
      <c r="AR204">
        <v>2.3448710070000001</v>
      </c>
      <c r="AS204">
        <v>3.5377173399999999</v>
      </c>
      <c r="AT204">
        <v>5.6164098090000003</v>
      </c>
      <c r="AU204">
        <v>7.8577253730000001</v>
      </c>
      <c r="AV204">
        <v>9.8006188959999996</v>
      </c>
      <c r="AW204">
        <v>7.1814063739999998</v>
      </c>
      <c r="AX204">
        <v>0.486159169</v>
      </c>
      <c r="AY204">
        <v>-14.774239229999999</v>
      </c>
      <c r="AZ204">
        <v>-26.714155819999998</v>
      </c>
      <c r="BA204">
        <v>-37.096643059999998</v>
      </c>
      <c r="BB204">
        <v>-46.680127200000001</v>
      </c>
      <c r="BC204">
        <v>-53.451559600000003</v>
      </c>
      <c r="BD204">
        <v>2032.004353</v>
      </c>
      <c r="BE204">
        <v>2032.004353</v>
      </c>
      <c r="BF204">
        <v>2032.004353</v>
      </c>
      <c r="BG204">
        <v>2032.004353</v>
      </c>
      <c r="BH204">
        <v>1564.643352</v>
      </c>
      <c r="BI204">
        <v>1564.643352</v>
      </c>
      <c r="BJ204" t="s">
        <v>65</v>
      </c>
      <c r="BK204" t="s">
        <v>65</v>
      </c>
      <c r="BL204">
        <v>32.22</v>
      </c>
      <c r="BM204">
        <v>200</v>
      </c>
    </row>
    <row r="205" spans="1:65" x14ac:dyDescent="0.3">
      <c r="A205">
        <v>443</v>
      </c>
      <c r="B205">
        <v>-2.7887534729999999</v>
      </c>
      <c r="C205">
        <v>-0.81677624299999996</v>
      </c>
      <c r="D205">
        <v>1.0282215260000001</v>
      </c>
      <c r="E205">
        <v>2.6868334780000001</v>
      </c>
      <c r="F205">
        <v>4.1704933710000001</v>
      </c>
      <c r="G205">
        <v>5.4900599479999999</v>
      </c>
      <c r="H205">
        <v>6.6558434120000003</v>
      </c>
      <c r="I205">
        <v>10.93550261</v>
      </c>
      <c r="J205">
        <v>11.710319869999999</v>
      </c>
      <c r="K205">
        <v>10.428338719999999</v>
      </c>
      <c r="L205">
        <v>4.8858591379999998</v>
      </c>
      <c r="M205">
        <v>-1.411668616</v>
      </c>
      <c r="N205">
        <v>-6.5998331889999999</v>
      </c>
      <c r="O205">
        <v>-11.86686388</v>
      </c>
      <c r="P205">
        <v>-10.17084101</v>
      </c>
      <c r="Q205">
        <v>-0.43183863900000002</v>
      </c>
      <c r="R205">
        <v>5.9702173460000001</v>
      </c>
      <c r="S205">
        <v>8.057339808</v>
      </c>
      <c r="T205">
        <v>-2.8590636790000001</v>
      </c>
      <c r="U205">
        <v>-1.218450394</v>
      </c>
      <c r="V205">
        <v>1.7584715040000001</v>
      </c>
      <c r="W205">
        <v>5.285572578</v>
      </c>
      <c r="X205">
        <v>9.6318270160000008</v>
      </c>
      <c r="Y205">
        <v>11.304107370000001</v>
      </c>
      <c r="Z205">
        <v>8.6800628579999994</v>
      </c>
      <c r="AA205">
        <v>1.3104485720000001</v>
      </c>
      <c r="AB205">
        <v>-3.2425986949999999</v>
      </c>
      <c r="AC205">
        <v>-4.4120444709999997</v>
      </c>
      <c r="AD205">
        <v>1.0540761199999999</v>
      </c>
      <c r="AE205">
        <v>-0.13341161300000001</v>
      </c>
      <c r="AF205">
        <v>1.4153480519999999</v>
      </c>
      <c r="AG205">
        <v>2.5625916129999999</v>
      </c>
      <c r="AH205">
        <v>4.6620859269999997</v>
      </c>
      <c r="AI205">
        <v>7.1887355529999999</v>
      </c>
      <c r="AJ205">
        <v>10.40666133</v>
      </c>
      <c r="AK205">
        <v>11.844592069999999</v>
      </c>
      <c r="AL205">
        <v>9.8696487820000005</v>
      </c>
      <c r="AM205">
        <v>2.9597079079999999</v>
      </c>
      <c r="AN205">
        <v>-3.339552598</v>
      </c>
      <c r="AO205">
        <v>-9.4404184309999994</v>
      </c>
      <c r="AP205">
        <v>-16.648661910000001</v>
      </c>
      <c r="AQ205">
        <v>-21.613567790000001</v>
      </c>
      <c r="AR205">
        <v>1.5836773310000001</v>
      </c>
      <c r="AS205">
        <v>2.5869266369999999</v>
      </c>
      <c r="AT205">
        <v>4.4141084360000002</v>
      </c>
      <c r="AU205">
        <v>6.5910797609999996</v>
      </c>
      <c r="AV205">
        <v>9.2867569569999997</v>
      </c>
      <c r="AW205">
        <v>10.19706448</v>
      </c>
      <c r="AX205">
        <v>8.0786689000000003</v>
      </c>
      <c r="AY205">
        <v>1.356413512</v>
      </c>
      <c r="AZ205">
        <v>-4.6080837509999997</v>
      </c>
      <c r="BA205">
        <v>-10.30240626</v>
      </c>
      <c r="BB205">
        <v>-16.974924359999999</v>
      </c>
      <c r="BC205">
        <v>-21.72710073</v>
      </c>
      <c r="BD205">
        <v>2297.4230360000001</v>
      </c>
      <c r="BE205">
        <v>2297.4230360000001</v>
      </c>
      <c r="BF205">
        <v>2297.4230360000001</v>
      </c>
      <c r="BG205">
        <v>2297.4230360000001</v>
      </c>
      <c r="BH205">
        <v>1769.0157380000001</v>
      </c>
      <c r="BI205">
        <v>1769.0157380000001</v>
      </c>
      <c r="BJ205" t="s">
        <v>65</v>
      </c>
      <c r="BK205" t="s">
        <v>65</v>
      </c>
      <c r="BL205">
        <v>32.22</v>
      </c>
      <c r="BM205">
        <v>200</v>
      </c>
    </row>
    <row r="206" spans="1:65" x14ac:dyDescent="0.3">
      <c r="A206">
        <v>444</v>
      </c>
      <c r="B206">
        <v>0.66894549699999994</v>
      </c>
      <c r="C206">
        <v>0.54082423400000001</v>
      </c>
      <c r="D206">
        <v>0.40718167999999999</v>
      </c>
      <c r="E206">
        <v>0.27326603599999999</v>
      </c>
      <c r="F206">
        <v>0.139874259</v>
      </c>
      <c r="G206">
        <v>7.7445650000000001E-3</v>
      </c>
      <c r="H206">
        <v>-0.122440417</v>
      </c>
      <c r="I206">
        <v>-0.83076169</v>
      </c>
      <c r="J206">
        <v>-1.3309075909999999</v>
      </c>
      <c r="K206">
        <v>-1.5973242270000001</v>
      </c>
      <c r="L206">
        <v>-1.3443439559999999</v>
      </c>
      <c r="M206">
        <v>-0.11609362600000001</v>
      </c>
      <c r="N206">
        <v>1.8869916710000001</v>
      </c>
      <c r="O206">
        <v>7.2838880670000004</v>
      </c>
      <c r="P206">
        <v>16.151431680000002</v>
      </c>
      <c r="Q206">
        <v>27.76426073</v>
      </c>
      <c r="R206">
        <v>34.77658272</v>
      </c>
      <c r="S206">
        <v>41.535009359999997</v>
      </c>
      <c r="T206">
        <v>0.22414044599999999</v>
      </c>
      <c r="U206">
        <v>-2.9018387999999999E-2</v>
      </c>
      <c r="V206">
        <v>-0.54377658500000003</v>
      </c>
      <c r="W206">
        <v>-1.2797689539999999</v>
      </c>
      <c r="X206">
        <v>-2.5532002500000002</v>
      </c>
      <c r="Y206">
        <v>-3.973645168</v>
      </c>
      <c r="Z206">
        <v>-3.8495621830000002</v>
      </c>
      <c r="AA206">
        <v>0.166285565</v>
      </c>
      <c r="AB206">
        <v>6.8980789470000001</v>
      </c>
      <c r="AC206">
        <v>17.45717119</v>
      </c>
      <c r="AD206">
        <v>35.36087225</v>
      </c>
      <c r="AE206">
        <v>36.911024159999997</v>
      </c>
      <c r="AF206">
        <v>6.3021587739999996</v>
      </c>
      <c r="AG206">
        <v>5.4559781230000004</v>
      </c>
      <c r="AH206">
        <v>3.8696389149999999</v>
      </c>
      <c r="AI206">
        <v>1.8716651529999999</v>
      </c>
      <c r="AJ206">
        <v>-0.95145667599999995</v>
      </c>
      <c r="AK206">
        <v>-3.0714793569999999</v>
      </c>
      <c r="AL206">
        <v>-2.3912093630000002</v>
      </c>
      <c r="AM206">
        <v>2.6891194970000001</v>
      </c>
      <c r="AN206">
        <v>8.888536856</v>
      </c>
      <c r="AO206">
        <v>16.635029660000001</v>
      </c>
      <c r="AP206">
        <v>26.67735738</v>
      </c>
      <c r="AQ206">
        <v>26.850199610000001</v>
      </c>
      <c r="AR206">
        <v>6.32554163</v>
      </c>
      <c r="AS206">
        <v>5.4761402380000002</v>
      </c>
      <c r="AT206">
        <v>3.883452235</v>
      </c>
      <c r="AU206">
        <v>1.876831498</v>
      </c>
      <c r="AV206">
        <v>-0.96005552299999997</v>
      </c>
      <c r="AW206">
        <v>-3.091696497</v>
      </c>
      <c r="AX206">
        <v>-2.4049175759999999</v>
      </c>
      <c r="AY206">
        <v>2.725940992</v>
      </c>
      <c r="AZ206">
        <v>8.9981393710000006</v>
      </c>
      <c r="BA206">
        <v>16.84925655</v>
      </c>
      <c r="BB206">
        <v>27.063198790000001</v>
      </c>
      <c r="BC206">
        <v>27.295779849999999</v>
      </c>
      <c r="BD206">
        <v>2604.8577059999998</v>
      </c>
      <c r="BE206">
        <v>2604.8577059999998</v>
      </c>
      <c r="BF206">
        <v>2604.8577059999998</v>
      </c>
      <c r="BG206">
        <v>2604.8577059999998</v>
      </c>
      <c r="BH206">
        <v>2005.7404329999999</v>
      </c>
      <c r="BI206">
        <v>2005.7404329999999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3">
      <c r="A207">
        <v>445</v>
      </c>
      <c r="B207">
        <v>2.3209645299999999</v>
      </c>
      <c r="C207">
        <v>3.0721004839999999</v>
      </c>
      <c r="D207">
        <v>3.8341415319999999</v>
      </c>
      <c r="E207">
        <v>4.5817390629999997</v>
      </c>
      <c r="F207">
        <v>5.3156641179999999</v>
      </c>
      <c r="G207">
        <v>6.0366447729999999</v>
      </c>
      <c r="H207">
        <v>6.7453682749999997</v>
      </c>
      <c r="I207">
        <v>10.774146200000001</v>
      </c>
      <c r="J207">
        <v>14.38096509</v>
      </c>
      <c r="K207">
        <v>17.793382430000001</v>
      </c>
      <c r="L207">
        <v>24.089335640000002</v>
      </c>
      <c r="M207">
        <v>29.84859157</v>
      </c>
      <c r="N207">
        <v>35.149022250000002</v>
      </c>
      <c r="O207">
        <v>44.412239759999999</v>
      </c>
      <c r="P207">
        <v>54.99424209</v>
      </c>
      <c r="Q207">
        <v>65.374928260000004</v>
      </c>
      <c r="R207">
        <v>70.243965299999999</v>
      </c>
      <c r="S207">
        <v>73.605323299999995</v>
      </c>
      <c r="T207">
        <v>1.9393861990000001</v>
      </c>
      <c r="U207">
        <v>2.6535081489999999</v>
      </c>
      <c r="V207">
        <v>4.1469524040000003</v>
      </c>
      <c r="W207">
        <v>6.4110846490000002</v>
      </c>
      <c r="X207">
        <v>10.9361332</v>
      </c>
      <c r="Y207">
        <v>19.280731119999999</v>
      </c>
      <c r="Z207">
        <v>26.52604753</v>
      </c>
      <c r="AA207">
        <v>37.260745559999997</v>
      </c>
      <c r="AB207">
        <v>43.8981961</v>
      </c>
      <c r="AC207">
        <v>49.395986229999998</v>
      </c>
      <c r="AD207">
        <v>58.027530749999997</v>
      </c>
      <c r="AE207">
        <v>66.595525159999994</v>
      </c>
      <c r="AF207">
        <v>2.1166611770000001</v>
      </c>
      <c r="AG207">
        <v>2.9913827469999998</v>
      </c>
      <c r="AH207">
        <v>4.7335875549999997</v>
      </c>
      <c r="AI207">
        <v>7.1900883469999997</v>
      </c>
      <c r="AJ207">
        <v>11.619237760000001</v>
      </c>
      <c r="AK207">
        <v>18.818369730000001</v>
      </c>
      <c r="AL207">
        <v>24.710842979999999</v>
      </c>
      <c r="AM207">
        <v>33.99711035</v>
      </c>
      <c r="AN207">
        <v>41.039734860000003</v>
      </c>
      <c r="AO207">
        <v>48.541889990000001</v>
      </c>
      <c r="AP207">
        <v>58.606467039999998</v>
      </c>
      <c r="AQ207">
        <v>61.053469020000001</v>
      </c>
      <c r="AR207">
        <v>1.069288198</v>
      </c>
      <c r="AS207">
        <v>2.0480933010000002</v>
      </c>
      <c r="AT207">
        <v>3.9843187150000001</v>
      </c>
      <c r="AU207">
        <v>6.6837565830000001</v>
      </c>
      <c r="AV207">
        <v>11.45893966</v>
      </c>
      <c r="AW207">
        <v>18.970466859999998</v>
      </c>
      <c r="AX207">
        <v>24.93450906</v>
      </c>
      <c r="AY207">
        <v>34.179995030000001</v>
      </c>
      <c r="AZ207">
        <v>41.23089444</v>
      </c>
      <c r="BA207">
        <v>48.895390669999998</v>
      </c>
      <c r="BB207">
        <v>59.440674659999999</v>
      </c>
      <c r="BC207">
        <v>61.855081249999998</v>
      </c>
      <c r="BD207">
        <v>2950.1881229999999</v>
      </c>
      <c r="BE207">
        <v>2950.1881229999999</v>
      </c>
      <c r="BF207">
        <v>2950.1881229999999</v>
      </c>
      <c r="BG207">
        <v>2950.1881229999999</v>
      </c>
      <c r="BH207">
        <v>2271.6448540000001</v>
      </c>
      <c r="BI207">
        <v>2271.6448540000001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3">
      <c r="A208">
        <v>446</v>
      </c>
      <c r="B208">
        <v>7.4955610689999999</v>
      </c>
      <c r="C208">
        <v>7.9785706950000002</v>
      </c>
      <c r="D208">
        <v>8.4320798809999999</v>
      </c>
      <c r="E208">
        <v>8.8420480080000008</v>
      </c>
      <c r="F208">
        <v>9.2117227209999992</v>
      </c>
      <c r="G208">
        <v>9.544171446</v>
      </c>
      <c r="H208">
        <v>9.8422901280000001</v>
      </c>
      <c r="I208">
        <v>11.052659569999999</v>
      </c>
      <c r="J208">
        <v>11.582804380000001</v>
      </c>
      <c r="K208">
        <v>11.800018789999999</v>
      </c>
      <c r="L208">
        <v>12.059531890000001</v>
      </c>
      <c r="M208">
        <v>12.741530239999999</v>
      </c>
      <c r="N208">
        <v>14.09235041</v>
      </c>
      <c r="O208">
        <v>18.432516750000001</v>
      </c>
      <c r="P208">
        <v>26.288085519999999</v>
      </c>
      <c r="Q208">
        <v>35.859222440000003</v>
      </c>
      <c r="R208">
        <v>39.644125379999998</v>
      </c>
      <c r="S208">
        <v>38.562068379999999</v>
      </c>
      <c r="T208">
        <v>2.028847479</v>
      </c>
      <c r="U208">
        <v>2.9605030659999998</v>
      </c>
      <c r="V208">
        <v>4.65160587</v>
      </c>
      <c r="W208">
        <v>6.6609330739999999</v>
      </c>
      <c r="X208">
        <v>9.1823643480000001</v>
      </c>
      <c r="Y208">
        <v>10.49189121</v>
      </c>
      <c r="Z208">
        <v>9.7431799780000006</v>
      </c>
      <c r="AA208">
        <v>8.0018528010000001</v>
      </c>
      <c r="AB208">
        <v>8.5438740860000006</v>
      </c>
      <c r="AC208">
        <v>12.620475430000001</v>
      </c>
      <c r="AD208">
        <v>26.216114149999999</v>
      </c>
      <c r="AE208">
        <v>31.21633289</v>
      </c>
      <c r="AF208">
        <v>11.10001727</v>
      </c>
      <c r="AG208">
        <v>10.18931108</v>
      </c>
      <c r="AH208">
        <v>8.4312429570000003</v>
      </c>
      <c r="AI208">
        <v>6.093456218</v>
      </c>
      <c r="AJ208">
        <v>2.3760229439999998</v>
      </c>
      <c r="AK208">
        <v>-1.873345083</v>
      </c>
      <c r="AL208">
        <v>-3.328922511</v>
      </c>
      <c r="AM208">
        <v>-1.531820596</v>
      </c>
      <c r="AN208">
        <v>2.8781347300000002</v>
      </c>
      <c r="AO208">
        <v>9.8176633679999998</v>
      </c>
      <c r="AP208">
        <v>21.01030484</v>
      </c>
      <c r="AQ208">
        <v>21.638238229999999</v>
      </c>
      <c r="AR208">
        <v>11.03491934</v>
      </c>
      <c r="AS208">
        <v>10.13183851</v>
      </c>
      <c r="AT208">
        <v>8.3875716699999998</v>
      </c>
      <c r="AU208">
        <v>6.0661323200000004</v>
      </c>
      <c r="AV208">
        <v>2.3693293799999999</v>
      </c>
      <c r="AW208">
        <v>-1.8667975720000001</v>
      </c>
      <c r="AX208">
        <v>-3.321845873</v>
      </c>
      <c r="AY208">
        <v>-1.5174770879999999</v>
      </c>
      <c r="AZ208">
        <v>2.9211666080000001</v>
      </c>
      <c r="BA208">
        <v>9.9217464110000009</v>
      </c>
      <c r="BB208">
        <v>21.24522</v>
      </c>
      <c r="BC208">
        <v>21.927067829999999</v>
      </c>
      <c r="BD208">
        <v>2571.6715690000001</v>
      </c>
      <c r="BE208">
        <v>2571.6715690000001</v>
      </c>
      <c r="BF208">
        <v>2571.6715690000001</v>
      </c>
      <c r="BG208">
        <v>2571.6715690000001</v>
      </c>
      <c r="BH208">
        <v>1980.1871080000001</v>
      </c>
      <c r="BI208">
        <v>1980.1871080000001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3">
      <c r="A209">
        <v>447</v>
      </c>
      <c r="B209">
        <v>4.1891712930000002</v>
      </c>
      <c r="C209">
        <v>4.3248309139999996</v>
      </c>
      <c r="D209">
        <v>4.4433222519999998</v>
      </c>
      <c r="E209">
        <v>4.5415363510000004</v>
      </c>
      <c r="F209">
        <v>4.6213216729999997</v>
      </c>
      <c r="G209">
        <v>4.68441873</v>
      </c>
      <c r="H209">
        <v>4.7324654099999997</v>
      </c>
      <c r="I209">
        <v>4.7847138859999996</v>
      </c>
      <c r="J209">
        <v>4.6201321450000004</v>
      </c>
      <c r="K209">
        <v>4.4128107649999997</v>
      </c>
      <c r="L209">
        <v>4.2748853819999999</v>
      </c>
      <c r="M209">
        <v>4.7890946459999997</v>
      </c>
      <c r="N209">
        <v>5.9938256560000003</v>
      </c>
      <c r="O209">
        <v>9.9257010690000005</v>
      </c>
      <c r="P209">
        <v>17.18875778</v>
      </c>
      <c r="Q209">
        <v>27.083465950000001</v>
      </c>
      <c r="R209">
        <v>32.774563379999996</v>
      </c>
      <c r="S209">
        <v>37.264073240000002</v>
      </c>
      <c r="T209">
        <v>-2.561653572</v>
      </c>
      <c r="U209">
        <v>-1.9623546059999999</v>
      </c>
      <c r="V209">
        <v>-0.85018258999999996</v>
      </c>
      <c r="W209">
        <v>0.53032776500000001</v>
      </c>
      <c r="X209">
        <v>2.4575387640000002</v>
      </c>
      <c r="Y209">
        <v>4.0984955430000003</v>
      </c>
      <c r="Z209">
        <v>4.3776896199999999</v>
      </c>
      <c r="AA209">
        <v>4.1848195869999998</v>
      </c>
      <c r="AB209">
        <v>4.8107109269999997</v>
      </c>
      <c r="AC209">
        <v>7.5380291909999997</v>
      </c>
      <c r="AD209">
        <v>19.983437500000001</v>
      </c>
      <c r="AE209">
        <v>30.352187310000001</v>
      </c>
      <c r="AF209">
        <v>6.0140759020000001</v>
      </c>
      <c r="AG209">
        <v>5.4071156800000004</v>
      </c>
      <c r="AH209">
        <v>4.1515649129999996</v>
      </c>
      <c r="AI209">
        <v>2.2876439710000001</v>
      </c>
      <c r="AJ209">
        <v>-1.2707580220000001</v>
      </c>
      <c r="AK209">
        <v>-7.0767106760000003</v>
      </c>
      <c r="AL209">
        <v>-11.054496139999999</v>
      </c>
      <c r="AM209">
        <v>-13.908585240000001</v>
      </c>
      <c r="AN209">
        <v>-12.15943506</v>
      </c>
      <c r="AO209">
        <v>-6.1354837949999999</v>
      </c>
      <c r="AP209">
        <v>8.3082477350000001</v>
      </c>
      <c r="AQ209">
        <v>10.26722745</v>
      </c>
      <c r="AR209">
        <v>5.9710078170000003</v>
      </c>
      <c r="AS209">
        <v>5.3733918479999998</v>
      </c>
      <c r="AT209">
        <v>4.1344628019999998</v>
      </c>
      <c r="AU209">
        <v>2.2894297460000002</v>
      </c>
      <c r="AV209">
        <v>-1.2483450949999999</v>
      </c>
      <c r="AW209">
        <v>-7.0544660370000001</v>
      </c>
      <c r="AX209">
        <v>-11.05481112</v>
      </c>
      <c r="AY209">
        <v>-13.954617389999999</v>
      </c>
      <c r="AZ209">
        <v>-12.22362994</v>
      </c>
      <c r="BA209">
        <v>-6.1882688479999999</v>
      </c>
      <c r="BB209">
        <v>8.3343381950000008</v>
      </c>
      <c r="BC209">
        <v>10.36645465</v>
      </c>
      <c r="BD209">
        <v>2477.3897830000001</v>
      </c>
      <c r="BE209">
        <v>2477.3897830000001</v>
      </c>
      <c r="BF209">
        <v>2477.3897830000001</v>
      </c>
      <c r="BG209">
        <v>2477.3897830000001</v>
      </c>
      <c r="BH209">
        <v>1907.5901329999999</v>
      </c>
      <c r="BI209">
        <v>1907.5901329999999</v>
      </c>
      <c r="BJ209" t="s">
        <v>65</v>
      </c>
      <c r="BK209" t="s">
        <v>65</v>
      </c>
      <c r="BL209">
        <v>32.22</v>
      </c>
      <c r="BM209">
        <v>200</v>
      </c>
    </row>
    <row r="210" spans="1:65" x14ac:dyDescent="0.3">
      <c r="A210">
        <v>448</v>
      </c>
      <c r="B210">
        <v>1.4120230330000001</v>
      </c>
      <c r="C210">
        <v>2.5574409519999999</v>
      </c>
      <c r="D210">
        <v>3.6526417389999999</v>
      </c>
      <c r="E210">
        <v>4.661894685</v>
      </c>
      <c r="F210">
        <v>5.5902823350000004</v>
      </c>
      <c r="G210">
        <v>6.4426332589999999</v>
      </c>
      <c r="H210">
        <v>7.2235337299999998</v>
      </c>
      <c r="I210">
        <v>10.63749196</v>
      </c>
      <c r="J210">
        <v>12.34276661</v>
      </c>
      <c r="K210">
        <v>13.040415210000001</v>
      </c>
      <c r="L210">
        <v>12.80259775</v>
      </c>
      <c r="M210">
        <v>11.853463570000001</v>
      </c>
      <c r="N210">
        <v>11.06162834</v>
      </c>
      <c r="O210">
        <v>10.88941486</v>
      </c>
      <c r="P210">
        <v>13.28207089</v>
      </c>
      <c r="Q210">
        <v>17.97500526</v>
      </c>
      <c r="R210">
        <v>20.024713909999999</v>
      </c>
      <c r="S210">
        <v>18.666767149999998</v>
      </c>
      <c r="T210">
        <v>0.64513769200000004</v>
      </c>
      <c r="U210">
        <v>1.946479493</v>
      </c>
      <c r="V210">
        <v>4.3804806989999996</v>
      </c>
      <c r="W210">
        <v>7.4413970379999999</v>
      </c>
      <c r="X210">
        <v>11.805222000000001</v>
      </c>
      <c r="Y210">
        <v>15.5659463</v>
      </c>
      <c r="Z210">
        <v>15.799562890000001</v>
      </c>
      <c r="AA210">
        <v>12.639101780000001</v>
      </c>
      <c r="AB210">
        <v>9.2962021470000007</v>
      </c>
      <c r="AC210">
        <v>6.7775935049999996</v>
      </c>
      <c r="AD210">
        <v>10.166236830000001</v>
      </c>
      <c r="AE210">
        <v>16.869513059999999</v>
      </c>
      <c r="AF210">
        <v>3.8897258410000002</v>
      </c>
      <c r="AG210">
        <v>4.297977929</v>
      </c>
      <c r="AH210">
        <v>4.9511103009999999</v>
      </c>
      <c r="AI210">
        <v>5.5089437549999998</v>
      </c>
      <c r="AJ210">
        <v>5.4590734679999997</v>
      </c>
      <c r="AK210">
        <v>2.7676734939999998</v>
      </c>
      <c r="AL210">
        <v>-1.04444355</v>
      </c>
      <c r="AM210">
        <v>-7.2223241180000004</v>
      </c>
      <c r="AN210">
        <v>-9.8132561359999997</v>
      </c>
      <c r="AO210">
        <v>-9.0694500419999997</v>
      </c>
      <c r="AP210">
        <v>-1.9508467460000001</v>
      </c>
      <c r="AQ210">
        <v>-2.3592057039999998</v>
      </c>
      <c r="AR210">
        <v>3.8491640249999999</v>
      </c>
      <c r="AS210">
        <v>4.2642868089999997</v>
      </c>
      <c r="AT210">
        <v>4.9298467549999998</v>
      </c>
      <c r="AU210">
        <v>5.5022931100000001</v>
      </c>
      <c r="AV210">
        <v>5.4699622080000001</v>
      </c>
      <c r="AW210">
        <v>2.783052885</v>
      </c>
      <c r="AX210">
        <v>-1.042757782</v>
      </c>
      <c r="AY210">
        <v>-7.256885413</v>
      </c>
      <c r="AZ210">
        <v>-9.8729121069999994</v>
      </c>
      <c r="BA210">
        <v>-9.1454325670000003</v>
      </c>
      <c r="BB210">
        <v>-2.033670555</v>
      </c>
      <c r="BC210">
        <v>-2.421599949</v>
      </c>
      <c r="BD210">
        <v>2455.396424</v>
      </c>
      <c r="BE210">
        <v>2455.396424</v>
      </c>
      <c r="BF210">
        <v>2455.396424</v>
      </c>
      <c r="BG210">
        <v>2455.396424</v>
      </c>
      <c r="BH210">
        <v>1890.6552469999999</v>
      </c>
      <c r="BI210">
        <v>1890.6552469999999</v>
      </c>
      <c r="BJ210" t="s">
        <v>65</v>
      </c>
      <c r="BK210" t="s">
        <v>65</v>
      </c>
      <c r="BL210">
        <v>32.22</v>
      </c>
      <c r="BM210">
        <v>200</v>
      </c>
    </row>
    <row r="211" spans="1:65" x14ac:dyDescent="0.3">
      <c r="A211">
        <v>449</v>
      </c>
      <c r="B211">
        <v>9.5057586900000004</v>
      </c>
      <c r="C211">
        <v>12.077612589999999</v>
      </c>
      <c r="D211">
        <v>14.54238752</v>
      </c>
      <c r="E211">
        <v>16.818650330000001</v>
      </c>
      <c r="F211">
        <v>18.916588440000002</v>
      </c>
      <c r="G211">
        <v>20.84590657</v>
      </c>
      <c r="H211">
        <v>22.615848339999999</v>
      </c>
      <c r="I211">
        <v>30.353146949999999</v>
      </c>
      <c r="J211">
        <v>34.103506889999998</v>
      </c>
      <c r="K211">
        <v>35.361741989999999</v>
      </c>
      <c r="L211">
        <v>33.394026750000002</v>
      </c>
      <c r="M211">
        <v>28.786159940000001</v>
      </c>
      <c r="N211">
        <v>23.718318799999999</v>
      </c>
      <c r="O211">
        <v>15.477347099999999</v>
      </c>
      <c r="P211">
        <v>9.2773176280000005</v>
      </c>
      <c r="Q211">
        <v>6.9940331750000002</v>
      </c>
      <c r="R211">
        <v>6.1734080200000001</v>
      </c>
      <c r="S211">
        <v>2.3517377229999998</v>
      </c>
      <c r="T211">
        <v>11.05784527</v>
      </c>
      <c r="U211">
        <v>13.19989998</v>
      </c>
      <c r="V211">
        <v>17.167208639999998</v>
      </c>
      <c r="W211">
        <v>22.059041740000001</v>
      </c>
      <c r="X211">
        <v>28.696713240000001</v>
      </c>
      <c r="Y211">
        <v>33.21980027</v>
      </c>
      <c r="Z211">
        <v>31.585760820000001</v>
      </c>
      <c r="AA211">
        <v>22.380573510000001</v>
      </c>
      <c r="AB211">
        <v>13.48785013</v>
      </c>
      <c r="AC211">
        <v>5.4886033169999999</v>
      </c>
      <c r="AD211">
        <v>3.5680063440000001</v>
      </c>
      <c r="AE211">
        <v>9.4131166979999996</v>
      </c>
      <c r="AF211">
        <v>11.8364674</v>
      </c>
      <c r="AG211">
        <v>12.69009584</v>
      </c>
      <c r="AH211">
        <v>14.11368629</v>
      </c>
      <c r="AI211">
        <v>15.486615970000001</v>
      </c>
      <c r="AJ211">
        <v>16.077627100000001</v>
      </c>
      <c r="AK211">
        <v>12.140686029999999</v>
      </c>
      <c r="AL211">
        <v>5.471603676</v>
      </c>
      <c r="AM211">
        <v>-7.1914594940000001</v>
      </c>
      <c r="AN211">
        <v>-14.94175452</v>
      </c>
      <c r="AO211">
        <v>-18.763859620000002</v>
      </c>
      <c r="AP211">
        <v>-14.97189988</v>
      </c>
      <c r="AQ211">
        <v>-15.87375037</v>
      </c>
      <c r="AR211">
        <v>11.653351219999999</v>
      </c>
      <c r="AS211">
        <v>12.653098930000001</v>
      </c>
      <c r="AT211">
        <v>14.353309189999999</v>
      </c>
      <c r="AU211">
        <v>16.08198595</v>
      </c>
      <c r="AV211">
        <v>17.205117319999999</v>
      </c>
      <c r="AW211">
        <v>13.80171754</v>
      </c>
      <c r="AX211">
        <v>7.2671421350000003</v>
      </c>
      <c r="AY211">
        <v>-5.6385873679999996</v>
      </c>
      <c r="AZ211">
        <v>-13.80748198</v>
      </c>
      <c r="BA211">
        <v>-18.1701427</v>
      </c>
      <c r="BB211">
        <v>-15.173266890000001</v>
      </c>
      <c r="BC211">
        <v>-16.322707170000001</v>
      </c>
      <c r="BD211">
        <v>2388.3937289999999</v>
      </c>
      <c r="BE211">
        <v>2388.3937289999999</v>
      </c>
      <c r="BF211">
        <v>2388.3937289999999</v>
      </c>
      <c r="BG211">
        <v>2388.3937289999999</v>
      </c>
      <c r="BH211">
        <v>1839.063171</v>
      </c>
      <c r="BI211">
        <v>1839.063171</v>
      </c>
      <c r="BJ211" t="s">
        <v>65</v>
      </c>
      <c r="BK211" t="s">
        <v>65</v>
      </c>
      <c r="BL211">
        <v>32.22</v>
      </c>
      <c r="BM211">
        <v>200</v>
      </c>
    </row>
    <row r="212" spans="1:65" x14ac:dyDescent="0.3">
      <c r="A212">
        <v>450</v>
      </c>
      <c r="B212">
        <v>18.935320300000001</v>
      </c>
      <c r="C212">
        <v>21.942797500000001</v>
      </c>
      <c r="D212">
        <v>24.782858869999998</v>
      </c>
      <c r="E212">
        <v>27.362495710000001</v>
      </c>
      <c r="F212">
        <v>29.69643495</v>
      </c>
      <c r="G212">
        <v>31.798693010000001</v>
      </c>
      <c r="H212">
        <v>33.682607760000003</v>
      </c>
      <c r="I212">
        <v>41.069750560000003</v>
      </c>
      <c r="J212">
        <v>43.226047090000002</v>
      </c>
      <c r="K212">
        <v>42.135588720000001</v>
      </c>
      <c r="L212">
        <v>34.543281329999999</v>
      </c>
      <c r="M212">
        <v>24.330064579999998</v>
      </c>
      <c r="N212">
        <v>14.39912648</v>
      </c>
      <c r="O212">
        <v>-0.67379867199999999</v>
      </c>
      <c r="P212">
        <v>-11.34980036</v>
      </c>
      <c r="Q212">
        <v>-14.583157099999999</v>
      </c>
      <c r="R212">
        <v>-15.18220584</v>
      </c>
      <c r="S212">
        <v>-20.342810579999998</v>
      </c>
      <c r="T212">
        <v>10.25191332</v>
      </c>
      <c r="U212">
        <v>13.5297067</v>
      </c>
      <c r="V212">
        <v>19.522712309999999</v>
      </c>
      <c r="W212">
        <v>26.724653830000001</v>
      </c>
      <c r="X212">
        <v>35.880861119999999</v>
      </c>
      <c r="Y212">
        <v>40.048073960000004</v>
      </c>
      <c r="Z212">
        <v>34.775013549999997</v>
      </c>
      <c r="AA212">
        <v>16.853162019999999</v>
      </c>
      <c r="AB212">
        <v>1.7849164749999999</v>
      </c>
      <c r="AC212">
        <v>-10.28082227</v>
      </c>
      <c r="AD212">
        <v>-13.39457007</v>
      </c>
      <c r="AE212">
        <v>-11.04047986</v>
      </c>
      <c r="AF212">
        <v>20.420624459999999</v>
      </c>
      <c r="AG212">
        <v>21.715220370000001</v>
      </c>
      <c r="AH212">
        <v>23.890857430000001</v>
      </c>
      <c r="AI212">
        <v>26.02930151</v>
      </c>
      <c r="AJ212">
        <v>27.092385350000001</v>
      </c>
      <c r="AK212">
        <v>21.374606400000001</v>
      </c>
      <c r="AL212">
        <v>11.133966190000001</v>
      </c>
      <c r="AM212">
        <v>-9.6777441829999997</v>
      </c>
      <c r="AN212">
        <v>-24.25092854</v>
      </c>
      <c r="AO212">
        <v>-34.715359530000001</v>
      </c>
      <c r="AP212">
        <v>-37.41999311</v>
      </c>
      <c r="AQ212">
        <v>-39.654801210000002</v>
      </c>
      <c r="AR212">
        <v>20.388882630000001</v>
      </c>
      <c r="AS212">
        <v>21.692581539999999</v>
      </c>
      <c r="AT212">
        <v>23.884891660000001</v>
      </c>
      <c r="AU212">
        <v>26.043304150000001</v>
      </c>
      <c r="AV212">
        <v>27.13068702</v>
      </c>
      <c r="AW212">
        <v>21.413697590000002</v>
      </c>
      <c r="AX212">
        <v>11.138467199999999</v>
      </c>
      <c r="AY212">
        <v>-9.7857234280000007</v>
      </c>
      <c r="AZ212">
        <v>-24.47958049</v>
      </c>
      <c r="BA212">
        <v>-35.095048550000001</v>
      </c>
      <c r="BB212">
        <v>-38.034091859999997</v>
      </c>
      <c r="BC212">
        <v>-40.307376079999997</v>
      </c>
      <c r="BD212">
        <v>2195.6516120000001</v>
      </c>
      <c r="BE212">
        <v>2195.6516120000001</v>
      </c>
      <c r="BF212">
        <v>2195.6516120000001</v>
      </c>
      <c r="BG212">
        <v>2195.6516120000001</v>
      </c>
      <c r="BH212">
        <v>1690.6517409999999</v>
      </c>
      <c r="BI212">
        <v>1690.6517409999999</v>
      </c>
      <c r="BJ212" t="s">
        <v>65</v>
      </c>
      <c r="BK212" t="s">
        <v>65</v>
      </c>
      <c r="BL212">
        <v>32.22</v>
      </c>
      <c r="BM212">
        <v>200</v>
      </c>
    </row>
    <row r="213" spans="1:65" x14ac:dyDescent="0.3">
      <c r="A213">
        <v>451</v>
      </c>
      <c r="B213">
        <v>26.53049094</v>
      </c>
      <c r="C213">
        <v>26.836038850000001</v>
      </c>
      <c r="D213">
        <v>27.029606380000001</v>
      </c>
      <c r="E213">
        <v>27.10684797</v>
      </c>
      <c r="F213">
        <v>27.075698769999999</v>
      </c>
      <c r="G213">
        <v>26.943685210000002</v>
      </c>
      <c r="H213">
        <v>26.717943940000001</v>
      </c>
      <c r="I213">
        <v>23.75015801</v>
      </c>
      <c r="J213">
        <v>19.008138760000001</v>
      </c>
      <c r="K213">
        <v>13.208147309999999</v>
      </c>
      <c r="L213">
        <v>0.77984104499999995</v>
      </c>
      <c r="M213">
        <v>-10.71425189</v>
      </c>
      <c r="N213">
        <v>-20.188602580000001</v>
      </c>
      <c r="O213">
        <v>-32.559727039999999</v>
      </c>
      <c r="P213">
        <v>-39.05776934</v>
      </c>
      <c r="Q213">
        <v>-37.328276510000002</v>
      </c>
      <c r="R213">
        <v>-33.957026120000002</v>
      </c>
      <c r="S213">
        <v>-31.795869339999999</v>
      </c>
      <c r="T213">
        <v>24.107396439999999</v>
      </c>
      <c r="U213">
        <v>23.79534799</v>
      </c>
      <c r="V213">
        <v>22.985877479999999</v>
      </c>
      <c r="W213">
        <v>21.418789579999999</v>
      </c>
      <c r="X213">
        <v>17.360532890000002</v>
      </c>
      <c r="Y213">
        <v>7.790845837</v>
      </c>
      <c r="Z213">
        <v>-1.832502947</v>
      </c>
      <c r="AA213">
        <v>-16.822012489999999</v>
      </c>
      <c r="AB213">
        <v>-25.259798010000001</v>
      </c>
      <c r="AC213">
        <v>-29.48347776</v>
      </c>
      <c r="AD213">
        <v>-24.16277062</v>
      </c>
      <c r="AE213">
        <v>-19.71602661</v>
      </c>
      <c r="AF213">
        <v>26.855404149999998</v>
      </c>
      <c r="AG213">
        <v>25.072069389999999</v>
      </c>
      <c r="AH213">
        <v>21.436297889999999</v>
      </c>
      <c r="AI213">
        <v>16.133013349999999</v>
      </c>
      <c r="AJ213">
        <v>6.1383135749999997</v>
      </c>
      <c r="AK213">
        <v>-10.647774650000001</v>
      </c>
      <c r="AL213">
        <v>-23.897122029999998</v>
      </c>
      <c r="AM213">
        <v>-41.163419359999999</v>
      </c>
      <c r="AN213">
        <v>-49.647664949999999</v>
      </c>
      <c r="AO213">
        <v>-53.523209790000003</v>
      </c>
      <c r="AP213">
        <v>-50.687634160000002</v>
      </c>
      <c r="AQ213">
        <v>-52.031505750000001</v>
      </c>
      <c r="AR213">
        <v>27.858699040000001</v>
      </c>
      <c r="AS213">
        <v>25.979083729999999</v>
      </c>
      <c r="AT213">
        <v>22.163244930000001</v>
      </c>
      <c r="AU213">
        <v>16.633065899999998</v>
      </c>
      <c r="AV213">
        <v>6.3105328390000004</v>
      </c>
      <c r="AW213">
        <v>-10.78666277</v>
      </c>
      <c r="AX213">
        <v>-24.123734200000001</v>
      </c>
      <c r="AY213">
        <v>-41.380428600000002</v>
      </c>
      <c r="AZ213">
        <v>-49.8848755</v>
      </c>
      <c r="BA213">
        <v>-53.922362960000001</v>
      </c>
      <c r="BB213">
        <v>-51.558906090000001</v>
      </c>
      <c r="BC213">
        <v>-52.796558869999998</v>
      </c>
      <c r="BD213">
        <v>1991.12608</v>
      </c>
      <c r="BE213">
        <v>1991.12608</v>
      </c>
      <c r="BF213">
        <v>1991.12608</v>
      </c>
      <c r="BG213">
        <v>1991.12608</v>
      </c>
      <c r="BH213">
        <v>1533.1670810000001</v>
      </c>
      <c r="BI213">
        <v>1533.1670810000001</v>
      </c>
      <c r="BJ213" t="s">
        <v>65</v>
      </c>
      <c r="BK213" t="s">
        <v>65</v>
      </c>
      <c r="BL213">
        <v>32.22</v>
      </c>
      <c r="BM213">
        <v>200</v>
      </c>
    </row>
    <row r="214" spans="1:65" x14ac:dyDescent="0.3">
      <c r="A214">
        <v>452</v>
      </c>
      <c r="B214">
        <v>20.067293670000002</v>
      </c>
      <c r="C214">
        <v>20.490704470000001</v>
      </c>
      <c r="D214">
        <v>20.790599539999999</v>
      </c>
      <c r="E214">
        <v>20.959054900000002</v>
      </c>
      <c r="F214">
        <v>21.00473324</v>
      </c>
      <c r="G214">
        <v>20.935858410000002</v>
      </c>
      <c r="H214">
        <v>20.76023562</v>
      </c>
      <c r="I214">
        <v>17.853819319999999</v>
      </c>
      <c r="J214">
        <v>12.84334857</v>
      </c>
      <c r="K214">
        <v>6.5508262610000001</v>
      </c>
      <c r="L214">
        <v>-7.2766095399999999</v>
      </c>
      <c r="M214">
        <v>-20.42102714</v>
      </c>
      <c r="N214">
        <v>-31.571563829999999</v>
      </c>
      <c r="O214">
        <v>-46.927235009999997</v>
      </c>
      <c r="P214">
        <v>-56.487103730000001</v>
      </c>
      <c r="Q214">
        <v>-56.739774969999999</v>
      </c>
      <c r="R214">
        <v>-53.322145050000003</v>
      </c>
      <c r="S214">
        <v>-49.32783285</v>
      </c>
      <c r="T214">
        <v>25.65893088</v>
      </c>
      <c r="U214">
        <v>25.43788644</v>
      </c>
      <c r="V214">
        <v>24.726905540000001</v>
      </c>
      <c r="W214">
        <v>23.108085289999998</v>
      </c>
      <c r="X214">
        <v>18.385641499999998</v>
      </c>
      <c r="Y214">
        <v>6.2209564119999996</v>
      </c>
      <c r="Z214">
        <v>-6.6373863899999996</v>
      </c>
      <c r="AA214">
        <v>-27.551549649999998</v>
      </c>
      <c r="AB214">
        <v>-40.0189187</v>
      </c>
      <c r="AC214">
        <v>-47.14511933</v>
      </c>
      <c r="AD214">
        <v>-41.512677740000001</v>
      </c>
      <c r="AE214">
        <v>-35.044534810000002</v>
      </c>
      <c r="AF214">
        <v>23.27678689</v>
      </c>
      <c r="AG214">
        <v>22.132745849999999</v>
      </c>
      <c r="AH214">
        <v>19.59313152</v>
      </c>
      <c r="AI214">
        <v>15.4270157</v>
      </c>
      <c r="AJ214">
        <v>6.2563704949999996</v>
      </c>
      <c r="AK214">
        <v>-12.48091125</v>
      </c>
      <c r="AL214">
        <v>-29.77796992</v>
      </c>
      <c r="AM214">
        <v>-55.468995960000001</v>
      </c>
      <c r="AN214">
        <v>-69.720067799999995</v>
      </c>
      <c r="AO214">
        <v>-77.277127500000006</v>
      </c>
      <c r="AP214">
        <v>-73.43946905</v>
      </c>
      <c r="AQ214">
        <v>-74.795047800000006</v>
      </c>
      <c r="AR214">
        <v>23.24927658</v>
      </c>
      <c r="AS214">
        <v>22.11934772</v>
      </c>
      <c r="AT214">
        <v>19.60521524</v>
      </c>
      <c r="AU214">
        <v>15.468701299999999</v>
      </c>
      <c r="AV214">
        <v>6.3307994699999997</v>
      </c>
      <c r="AW214">
        <v>-12.41603802</v>
      </c>
      <c r="AX214">
        <v>-29.780662320000001</v>
      </c>
      <c r="AY214">
        <v>-55.675995520000001</v>
      </c>
      <c r="AZ214">
        <v>-70.140168930000002</v>
      </c>
      <c r="BA214">
        <v>-77.955909739999996</v>
      </c>
      <c r="BB214">
        <v>-74.482112900000004</v>
      </c>
      <c r="BC214">
        <v>-75.879039309999996</v>
      </c>
      <c r="BD214">
        <v>1716.1872100000001</v>
      </c>
      <c r="BE214">
        <v>1716.1872100000001</v>
      </c>
      <c r="BF214">
        <v>1716.1872100000001</v>
      </c>
      <c r="BG214">
        <v>1716.1872100000001</v>
      </c>
      <c r="BH214">
        <v>1321.464152</v>
      </c>
      <c r="BI214">
        <v>1321.464152</v>
      </c>
      <c r="BJ214" t="s">
        <v>65</v>
      </c>
      <c r="BK214" t="s">
        <v>65</v>
      </c>
      <c r="BL214">
        <v>32.22</v>
      </c>
      <c r="BM214">
        <v>200</v>
      </c>
    </row>
    <row r="215" spans="1:65" x14ac:dyDescent="0.3">
      <c r="A215">
        <v>453</v>
      </c>
      <c r="B215">
        <v>21.450980779999998</v>
      </c>
      <c r="C215">
        <v>21.591915790000002</v>
      </c>
      <c r="D215">
        <v>21.65598653</v>
      </c>
      <c r="E215">
        <v>21.6421788</v>
      </c>
      <c r="F215">
        <v>21.55552183</v>
      </c>
      <c r="G215">
        <v>21.400794210000001</v>
      </c>
      <c r="H215">
        <v>21.182535309999999</v>
      </c>
      <c r="I215">
        <v>18.765538320000001</v>
      </c>
      <c r="J215">
        <v>15.11040223</v>
      </c>
      <c r="K215">
        <v>10.66129712</v>
      </c>
      <c r="L215">
        <v>0.96635474700000001</v>
      </c>
      <c r="M215">
        <v>-8.3758624319999999</v>
      </c>
      <c r="N215">
        <v>-16.54482454</v>
      </c>
      <c r="O215">
        <v>-28.633183410000001</v>
      </c>
      <c r="P215">
        <v>-38.074020730000001</v>
      </c>
      <c r="Q215">
        <v>-42.289508740000002</v>
      </c>
      <c r="R215">
        <v>-42.280021240000004</v>
      </c>
      <c r="S215">
        <v>-41.203564159999999</v>
      </c>
      <c r="T215">
        <v>20.133217800000001</v>
      </c>
      <c r="U215">
        <v>20.47146884</v>
      </c>
      <c r="V215">
        <v>20.885853990000001</v>
      </c>
      <c r="W215">
        <v>20.8762659</v>
      </c>
      <c r="X215">
        <v>19.099714800000001</v>
      </c>
      <c r="Y215">
        <v>11.69254673</v>
      </c>
      <c r="Z215">
        <v>2.484998354</v>
      </c>
      <c r="AA215">
        <v>-13.7293865</v>
      </c>
      <c r="AB215">
        <v>-23.94138045</v>
      </c>
      <c r="AC215">
        <v>-30.344922059999998</v>
      </c>
      <c r="AD215">
        <v>-29.533402280000001</v>
      </c>
      <c r="AE215">
        <v>-29.15728554</v>
      </c>
      <c r="AF215">
        <v>23.651137869999999</v>
      </c>
      <c r="AG215">
        <v>23.00953256</v>
      </c>
      <c r="AH215">
        <v>21.560618649999999</v>
      </c>
      <c r="AI215">
        <v>19.130132639999999</v>
      </c>
      <c r="AJ215">
        <v>13.6246005</v>
      </c>
      <c r="AK215">
        <v>1.949195284</v>
      </c>
      <c r="AL215">
        <v>-9.2835966370000005</v>
      </c>
      <c r="AM215">
        <v>-27.069196810000001</v>
      </c>
      <c r="AN215">
        <v>-38.24616803</v>
      </c>
      <c r="AO215">
        <v>-46.31692615</v>
      </c>
      <c r="AP215">
        <v>-49.842430030000003</v>
      </c>
      <c r="AQ215">
        <v>-51.578053310000001</v>
      </c>
      <c r="AR215">
        <v>23.60956543</v>
      </c>
      <c r="AS215">
        <v>22.974975520000001</v>
      </c>
      <c r="AT215">
        <v>21.539174939999999</v>
      </c>
      <c r="AU215">
        <v>19.124997789999998</v>
      </c>
      <c r="AV215">
        <v>13.641132900000001</v>
      </c>
      <c r="AW215">
        <v>1.973801138</v>
      </c>
      <c r="AX215">
        <v>-9.2816265680000001</v>
      </c>
      <c r="AY215">
        <v>-27.162071430000001</v>
      </c>
      <c r="AZ215">
        <v>-38.456106390000002</v>
      </c>
      <c r="BA215">
        <v>-46.687625910000001</v>
      </c>
      <c r="BB215">
        <v>-50.483206750000001</v>
      </c>
      <c r="BC215">
        <v>-52.283469269999998</v>
      </c>
      <c r="BD215">
        <v>1893.2554150000001</v>
      </c>
      <c r="BE215">
        <v>1893.2554150000001</v>
      </c>
      <c r="BF215">
        <v>1893.2554150000001</v>
      </c>
      <c r="BG215">
        <v>1893.2554150000001</v>
      </c>
      <c r="BH215">
        <v>1457.8066690000001</v>
      </c>
      <c r="BI215">
        <v>1457.8066690000001</v>
      </c>
      <c r="BJ215" t="s">
        <v>65</v>
      </c>
      <c r="BK215" t="s">
        <v>65</v>
      </c>
      <c r="BL215">
        <v>32.22</v>
      </c>
      <c r="BM215">
        <v>200</v>
      </c>
    </row>
    <row r="216" spans="1:65" x14ac:dyDescent="0.3">
      <c r="A216">
        <v>454</v>
      </c>
      <c r="B216">
        <v>19.995357089999999</v>
      </c>
      <c r="C216">
        <v>19.881915580000001</v>
      </c>
      <c r="D216">
        <v>19.69448762</v>
      </c>
      <c r="E216">
        <v>19.440489100000001</v>
      </c>
      <c r="F216">
        <v>19.124429079999999</v>
      </c>
      <c r="G216">
        <v>18.750589940000001</v>
      </c>
      <c r="H216">
        <v>18.32303769</v>
      </c>
      <c r="I216">
        <v>14.832587180000001</v>
      </c>
      <c r="J216">
        <v>10.38416838</v>
      </c>
      <c r="K216">
        <v>5.3203007839999996</v>
      </c>
      <c r="L216">
        <v>-5.2087970529999996</v>
      </c>
      <c r="M216">
        <v>-15.044967140000001</v>
      </c>
      <c r="N216">
        <v>-23.499025769999999</v>
      </c>
      <c r="O216">
        <v>-35.780327329999999</v>
      </c>
      <c r="P216">
        <v>-44.938409800000002</v>
      </c>
      <c r="Q216">
        <v>-47.786181380000002</v>
      </c>
      <c r="R216">
        <v>-45.867036800000001</v>
      </c>
      <c r="S216">
        <v>-40.73600167</v>
      </c>
      <c r="T216">
        <v>17.160436430000001</v>
      </c>
      <c r="U216">
        <v>17.099953759999998</v>
      </c>
      <c r="V216">
        <v>16.750943419999999</v>
      </c>
      <c r="W216">
        <v>15.74015097</v>
      </c>
      <c r="X216">
        <v>12.409389320000001</v>
      </c>
      <c r="Y216">
        <v>3.2887921169999998</v>
      </c>
      <c r="Z216">
        <v>-6.4738733240000004</v>
      </c>
      <c r="AA216">
        <v>-22.040579810000001</v>
      </c>
      <c r="AB216">
        <v>-30.74574492</v>
      </c>
      <c r="AC216">
        <v>-34.910090510000003</v>
      </c>
      <c r="AD216">
        <v>-30.77147497</v>
      </c>
      <c r="AE216">
        <v>-30.349691740000001</v>
      </c>
      <c r="AF216">
        <v>23.40150671</v>
      </c>
      <c r="AG216">
        <v>22.391182879999999</v>
      </c>
      <c r="AH216">
        <v>20.24548356</v>
      </c>
      <c r="AI216">
        <v>16.923091939999999</v>
      </c>
      <c r="AJ216">
        <v>10.104456750000001</v>
      </c>
      <c r="AK216">
        <v>-2.7815767349999998</v>
      </c>
      <c r="AL216">
        <v>-14.0990281</v>
      </c>
      <c r="AM216">
        <v>-30.49559266</v>
      </c>
      <c r="AN216">
        <v>-39.682645669999999</v>
      </c>
      <c r="AO216">
        <v>-45.081230599999998</v>
      </c>
      <c r="AP216">
        <v>-44.448745449999997</v>
      </c>
      <c r="AQ216">
        <v>-45.173846650000002</v>
      </c>
      <c r="AR216">
        <v>23.347896930000001</v>
      </c>
      <c r="AS216">
        <v>22.34802277</v>
      </c>
      <c r="AT216">
        <v>20.221439400000001</v>
      </c>
      <c r="AU216">
        <v>16.921916370000002</v>
      </c>
      <c r="AV216">
        <v>10.13122038</v>
      </c>
      <c r="AW216">
        <v>-2.750045767</v>
      </c>
      <c r="AX216">
        <v>-14.10162805</v>
      </c>
      <c r="AY216">
        <v>-30.61341698</v>
      </c>
      <c r="AZ216">
        <v>-39.923147049999997</v>
      </c>
      <c r="BA216">
        <v>-45.470073429999999</v>
      </c>
      <c r="BB216">
        <v>-45.043348649999999</v>
      </c>
      <c r="BC216">
        <v>-45.793680620000004</v>
      </c>
      <c r="BD216">
        <v>1720.681071</v>
      </c>
      <c r="BE216">
        <v>1720.681071</v>
      </c>
      <c r="BF216">
        <v>1720.681071</v>
      </c>
      <c r="BG216">
        <v>1720.681071</v>
      </c>
      <c r="BH216">
        <v>1324.9244249999999</v>
      </c>
      <c r="BI216">
        <v>1324.9244249999999</v>
      </c>
      <c r="BJ216" t="s">
        <v>65</v>
      </c>
      <c r="BK216" t="s">
        <v>65</v>
      </c>
      <c r="BL216">
        <v>32.22</v>
      </c>
      <c r="BM216">
        <v>200</v>
      </c>
    </row>
    <row r="217" spans="1:65" x14ac:dyDescent="0.3">
      <c r="A217">
        <v>455</v>
      </c>
      <c r="B217">
        <v>19.824363129999998</v>
      </c>
      <c r="C217">
        <v>18.532479129999999</v>
      </c>
      <c r="D217">
        <v>17.205441570000001</v>
      </c>
      <c r="E217">
        <v>15.88867514</v>
      </c>
      <c r="F217">
        <v>14.58285087</v>
      </c>
      <c r="G217">
        <v>13.28858735</v>
      </c>
      <c r="H217">
        <v>12.00645353</v>
      </c>
      <c r="I217">
        <v>4.5946112460000004</v>
      </c>
      <c r="J217">
        <v>-2.0532879930000001</v>
      </c>
      <c r="K217">
        <v>-8.204941196</v>
      </c>
      <c r="L217">
        <v>-18.736288770000002</v>
      </c>
      <c r="M217">
        <v>-27.0527315</v>
      </c>
      <c r="N217">
        <v>-33.423055310000002</v>
      </c>
      <c r="O217">
        <v>-41.53641022</v>
      </c>
      <c r="P217">
        <v>-46.126851909999999</v>
      </c>
      <c r="Q217">
        <v>-44.866886639999997</v>
      </c>
      <c r="R217">
        <v>-40.52472272</v>
      </c>
      <c r="S217">
        <v>-31.75854524</v>
      </c>
      <c r="T217">
        <v>17.889795029999998</v>
      </c>
      <c r="U217">
        <v>16.799942380000001</v>
      </c>
      <c r="V217">
        <v>14.56741184</v>
      </c>
      <c r="W217">
        <v>11.284602080000001</v>
      </c>
      <c r="X217">
        <v>5.0060385509999996</v>
      </c>
      <c r="Y217">
        <v>-5.860296623</v>
      </c>
      <c r="Z217">
        <v>-14.82084908</v>
      </c>
      <c r="AA217">
        <v>-27.411226370000001</v>
      </c>
      <c r="AB217">
        <v>-34.572984519999999</v>
      </c>
      <c r="AC217">
        <v>-39.301641240000002</v>
      </c>
      <c r="AD217">
        <v>-39.651980520000002</v>
      </c>
      <c r="AE217">
        <v>-37.910687179999996</v>
      </c>
      <c r="AF217">
        <v>18.973312400000001</v>
      </c>
      <c r="AG217">
        <v>18.1277887</v>
      </c>
      <c r="AH217">
        <v>16.318004770000002</v>
      </c>
      <c r="AI217">
        <v>13.484949759999999</v>
      </c>
      <c r="AJ217">
        <v>7.5837309560000001</v>
      </c>
      <c r="AK217">
        <v>-3.7970523460000001</v>
      </c>
      <c r="AL217">
        <v>-13.98007907</v>
      </c>
      <c r="AM217">
        <v>-29.073231150000002</v>
      </c>
      <c r="AN217">
        <v>-37.85440242</v>
      </c>
      <c r="AO217">
        <v>-43.485618969999997</v>
      </c>
      <c r="AP217">
        <v>-44.563199740000002</v>
      </c>
      <c r="AQ217">
        <v>-46.166030329999998</v>
      </c>
      <c r="AR217">
        <v>18.922516219999999</v>
      </c>
      <c r="AS217">
        <v>18.086294420000002</v>
      </c>
      <c r="AT217">
        <v>16.293619119999999</v>
      </c>
      <c r="AU217">
        <v>13.48124262</v>
      </c>
      <c r="AV217">
        <v>7.6059221729999997</v>
      </c>
      <c r="AW217">
        <v>-3.7684543160000001</v>
      </c>
      <c r="AX217">
        <v>-13.980970040000001</v>
      </c>
      <c r="AY217">
        <v>-29.18007149</v>
      </c>
      <c r="AZ217">
        <v>-38.078884799999997</v>
      </c>
      <c r="BA217">
        <v>-43.857773719999997</v>
      </c>
      <c r="BB217">
        <v>-45.1531801</v>
      </c>
      <c r="BC217">
        <v>-46.794271330000001</v>
      </c>
      <c r="BD217">
        <v>1765.664937</v>
      </c>
      <c r="BE217">
        <v>1765.664937</v>
      </c>
      <c r="BF217">
        <v>1765.664937</v>
      </c>
      <c r="BG217">
        <v>1765.664937</v>
      </c>
      <c r="BH217">
        <v>1359.562001</v>
      </c>
      <c r="BI217">
        <v>1359.562001</v>
      </c>
      <c r="BJ217" t="s">
        <v>65</v>
      </c>
      <c r="BK217" t="s">
        <v>65</v>
      </c>
      <c r="BL217">
        <v>32.22</v>
      </c>
      <c r="BM217">
        <v>200</v>
      </c>
    </row>
    <row r="218" spans="1:65" x14ac:dyDescent="0.3">
      <c r="A218">
        <v>456</v>
      </c>
      <c r="B218">
        <v>2.2475807649999999</v>
      </c>
      <c r="C218">
        <v>-0.54965946600000004</v>
      </c>
      <c r="D218">
        <v>-3.3352529249999998</v>
      </c>
      <c r="E218">
        <v>-6.0156535580000003</v>
      </c>
      <c r="F218">
        <v>-8.5954458539999994</v>
      </c>
      <c r="G218">
        <v>-11.07901023</v>
      </c>
      <c r="H218">
        <v>-13.470531940000001</v>
      </c>
      <c r="I218">
        <v>-26.098631279999999</v>
      </c>
      <c r="J218">
        <v>-35.983256480000001</v>
      </c>
      <c r="K218">
        <v>-44.137071929999998</v>
      </c>
      <c r="L218">
        <v>-56.444594979999998</v>
      </c>
      <c r="M218">
        <v>-65.177921080000004</v>
      </c>
      <c r="N218">
        <v>-71.622873319999997</v>
      </c>
      <c r="O218">
        <v>-80.256718320000004</v>
      </c>
      <c r="P218">
        <v>-86.816475740000001</v>
      </c>
      <c r="Q218">
        <v>-88.100392170000006</v>
      </c>
      <c r="R218">
        <v>-83.198505670000003</v>
      </c>
      <c r="S218">
        <v>-68.099894789999993</v>
      </c>
      <c r="T218">
        <v>14.005807409999999</v>
      </c>
      <c r="U218">
        <v>10.198718919999999</v>
      </c>
      <c r="V218">
        <v>2.8012164689999999</v>
      </c>
      <c r="W218">
        <v>-7.1824816030000003</v>
      </c>
      <c r="X218">
        <v>-23.723439290000002</v>
      </c>
      <c r="Y218">
        <v>-46.041095419999998</v>
      </c>
      <c r="Z218">
        <v>-59.736659299999999</v>
      </c>
      <c r="AA218">
        <v>-73.551379690000005</v>
      </c>
      <c r="AB218">
        <v>-79.165232349999997</v>
      </c>
      <c r="AC218">
        <v>-82.28060782</v>
      </c>
      <c r="AD218">
        <v>-81.923739580000003</v>
      </c>
      <c r="AE218">
        <v>-78.235273570000004</v>
      </c>
      <c r="AF218">
        <v>8.6322549639999995</v>
      </c>
      <c r="AG218">
        <v>5.2776838450000003</v>
      </c>
      <c r="AH218">
        <v>-1.3132239619999999</v>
      </c>
      <c r="AI218">
        <v>-10.37588334</v>
      </c>
      <c r="AJ218">
        <v>-25.893384609999998</v>
      </c>
      <c r="AK218">
        <v>-48.196153940000002</v>
      </c>
      <c r="AL218">
        <v>-63.037802569999997</v>
      </c>
      <c r="AM218">
        <v>-79.358309050000003</v>
      </c>
      <c r="AN218">
        <v>-86.290639839999997</v>
      </c>
      <c r="AO218">
        <v>-89.438028959999997</v>
      </c>
      <c r="AP218">
        <v>-89.063925060000003</v>
      </c>
      <c r="AQ218">
        <v>-91.711410619999995</v>
      </c>
      <c r="AR218">
        <v>8.5760388140000003</v>
      </c>
      <c r="AS218">
        <v>5.2366213149999998</v>
      </c>
      <c r="AT218">
        <v>-1.326638902</v>
      </c>
      <c r="AU218">
        <v>-10.35646133</v>
      </c>
      <c r="AV218">
        <v>-25.835018380000001</v>
      </c>
      <c r="AW218">
        <v>-48.134893480000002</v>
      </c>
      <c r="AX218">
        <v>-63.036999020000003</v>
      </c>
      <c r="AY218">
        <v>-79.562558989999999</v>
      </c>
      <c r="AZ218">
        <v>-86.719958629999994</v>
      </c>
      <c r="BA218">
        <v>-90.146237470000003</v>
      </c>
      <c r="BB218">
        <v>-90.157801699999993</v>
      </c>
      <c r="BC218">
        <v>-92.863221240000001</v>
      </c>
      <c r="BD218">
        <v>1380.9273310000001</v>
      </c>
      <c r="BE218">
        <v>1380.9273310000001</v>
      </c>
      <c r="BF218">
        <v>1380.9273310000001</v>
      </c>
      <c r="BG218">
        <v>1380.9273310000001</v>
      </c>
      <c r="BH218">
        <v>1063.3140450000001</v>
      </c>
      <c r="BI218">
        <v>1063.3140450000001</v>
      </c>
      <c r="BJ218" t="s">
        <v>65</v>
      </c>
      <c r="BK218" t="s">
        <v>65</v>
      </c>
      <c r="BL218">
        <v>32.22</v>
      </c>
      <c r="BM218">
        <v>200</v>
      </c>
    </row>
    <row r="219" spans="1:65" x14ac:dyDescent="0.3">
      <c r="A219">
        <v>457</v>
      </c>
      <c r="B219">
        <v>-6.2000455240000001</v>
      </c>
      <c r="C219">
        <v>-5.4325780640000003</v>
      </c>
      <c r="D219">
        <v>-4.7391618539999998</v>
      </c>
      <c r="E219">
        <v>-4.1423156419999998</v>
      </c>
      <c r="F219">
        <v>-3.6365948210000001</v>
      </c>
      <c r="G219">
        <v>-3.2168132709999999</v>
      </c>
      <c r="H219">
        <v>-2.8780318540000001</v>
      </c>
      <c r="I219">
        <v>-2.2981995450000001</v>
      </c>
      <c r="J219">
        <v>-3.601170142</v>
      </c>
      <c r="K219">
        <v>-6.1176274350000002</v>
      </c>
      <c r="L219">
        <v>-13.08822301</v>
      </c>
      <c r="M219">
        <v>-20.879938970000001</v>
      </c>
      <c r="N219">
        <v>-28.351546949999999</v>
      </c>
      <c r="O219">
        <v>-40.70781951</v>
      </c>
      <c r="P219">
        <v>-52.636189539999997</v>
      </c>
      <c r="Q219">
        <v>-62.331451940000001</v>
      </c>
      <c r="R219">
        <v>-67.462282419999994</v>
      </c>
      <c r="S219">
        <v>-75.038548129999995</v>
      </c>
      <c r="T219">
        <v>-3.5314409960000002</v>
      </c>
      <c r="U219">
        <v>-3.268952563</v>
      </c>
      <c r="V219">
        <v>-2.9236356699999999</v>
      </c>
      <c r="W219">
        <v>-2.8477864519999998</v>
      </c>
      <c r="X219">
        <v>-3.9563395790000002</v>
      </c>
      <c r="Y219">
        <v>-9.1689840060000005</v>
      </c>
      <c r="Z219">
        <v>-16.06345323</v>
      </c>
      <c r="AA219">
        <v>-29.44209815</v>
      </c>
      <c r="AB219">
        <v>-39.450700429999998</v>
      </c>
      <c r="AC219">
        <v>-48.402491769999997</v>
      </c>
      <c r="AD219">
        <v>-57.187207909999998</v>
      </c>
      <c r="AE219">
        <v>-60.978156480000003</v>
      </c>
      <c r="AF219">
        <v>1.7368914280000001</v>
      </c>
      <c r="AG219">
        <v>1.84078969</v>
      </c>
      <c r="AH219">
        <v>1.841947276</v>
      </c>
      <c r="AI219">
        <v>1.3693723179999999</v>
      </c>
      <c r="AJ219">
        <v>-0.90527695600000002</v>
      </c>
      <c r="AK219">
        <v>-8.4063017389999999</v>
      </c>
      <c r="AL219">
        <v>-17.36767742</v>
      </c>
      <c r="AM219">
        <v>-33.823206769999999</v>
      </c>
      <c r="AN219">
        <v>-45.640404959999998</v>
      </c>
      <c r="AO219">
        <v>-55.655236199999997</v>
      </c>
      <c r="AP219">
        <v>-63.871155700000003</v>
      </c>
      <c r="AQ219">
        <v>-67.76738546</v>
      </c>
      <c r="AR219">
        <v>1.685616877</v>
      </c>
      <c r="AS219">
        <v>1.796093012</v>
      </c>
      <c r="AT219">
        <v>1.809735994</v>
      </c>
      <c r="AU219">
        <v>1.3531366300000001</v>
      </c>
      <c r="AV219">
        <v>-0.89884402299999999</v>
      </c>
      <c r="AW219">
        <v>-8.3859180460000005</v>
      </c>
      <c r="AX219">
        <v>-17.36317343</v>
      </c>
      <c r="AY219">
        <v>-33.902286250000003</v>
      </c>
      <c r="AZ219">
        <v>-45.829683889999998</v>
      </c>
      <c r="BA219">
        <v>-56.000101970000003</v>
      </c>
      <c r="BB219">
        <v>-64.477509819999995</v>
      </c>
      <c r="BC219">
        <v>-68.437468460000005</v>
      </c>
      <c r="BD219">
        <v>1584.7346399999999</v>
      </c>
      <c r="BE219">
        <v>1584.7346399999999</v>
      </c>
      <c r="BF219">
        <v>1584.7346399999999</v>
      </c>
      <c r="BG219">
        <v>1584.7346399999999</v>
      </c>
      <c r="BH219">
        <v>1220.2456729999999</v>
      </c>
      <c r="BI219">
        <v>1220.2456729999999</v>
      </c>
      <c r="BJ219" t="s">
        <v>65</v>
      </c>
      <c r="BK219" t="s">
        <v>65</v>
      </c>
      <c r="BL219">
        <v>32.22</v>
      </c>
      <c r="BM219">
        <v>200</v>
      </c>
    </row>
    <row r="220" spans="1:65" x14ac:dyDescent="0.3">
      <c r="A220">
        <v>458</v>
      </c>
      <c r="B220">
        <v>-3.2480824529999999</v>
      </c>
      <c r="C220">
        <v>-2.7912327079999999</v>
      </c>
      <c r="D220">
        <v>-2.3539017310000001</v>
      </c>
      <c r="E220">
        <v>-1.951282604</v>
      </c>
      <c r="F220">
        <v>-1.582236054</v>
      </c>
      <c r="G220">
        <v>-1.2456541889999999</v>
      </c>
      <c r="H220">
        <v>-0.94045969100000004</v>
      </c>
      <c r="I220">
        <v>0.28824388499999998</v>
      </c>
      <c r="J220">
        <v>0.60918053599999999</v>
      </c>
      <c r="K220">
        <v>0.25044180199999999</v>
      </c>
      <c r="L220">
        <v>-1.9807271289999999</v>
      </c>
      <c r="M220">
        <v>-5.5072738860000001</v>
      </c>
      <c r="N220">
        <v>-9.7027120399999998</v>
      </c>
      <c r="O220">
        <v>-18.547986519999998</v>
      </c>
      <c r="P220">
        <v>-30.1548616</v>
      </c>
      <c r="Q220">
        <v>-42.478872150000001</v>
      </c>
      <c r="R220">
        <v>-48.353020880000003</v>
      </c>
      <c r="S220">
        <v>-51.670108290000002</v>
      </c>
      <c r="T220">
        <v>0.22692707400000001</v>
      </c>
      <c r="U220">
        <v>0.31502594900000003</v>
      </c>
      <c r="V220">
        <v>0.47640510200000002</v>
      </c>
      <c r="W220">
        <v>0.66636564300000001</v>
      </c>
      <c r="X220">
        <v>0.86521079000000001</v>
      </c>
      <c r="Y220">
        <v>0.61435296100000003</v>
      </c>
      <c r="Z220">
        <v>-0.32861741799999999</v>
      </c>
      <c r="AA220">
        <v>-3.558815203</v>
      </c>
      <c r="AB220">
        <v>-7.6111644460000001</v>
      </c>
      <c r="AC220">
        <v>-13.72477726</v>
      </c>
      <c r="AD220">
        <v>-28.465097870000001</v>
      </c>
      <c r="AE220">
        <v>-38.068617869999997</v>
      </c>
      <c r="AF220">
        <v>2.3423728960000001</v>
      </c>
      <c r="AG220">
        <v>3.419752989</v>
      </c>
      <c r="AH220">
        <v>5.4091101940000001</v>
      </c>
      <c r="AI220">
        <v>7.841220699</v>
      </c>
      <c r="AJ220">
        <v>11.034423589999999</v>
      </c>
      <c r="AK220">
        <v>12.60151467</v>
      </c>
      <c r="AL220">
        <v>10.50287945</v>
      </c>
      <c r="AM220">
        <v>1.957582406</v>
      </c>
      <c r="AN220">
        <v>-7.416030321</v>
      </c>
      <c r="AO220">
        <v>-18.948934529999999</v>
      </c>
      <c r="AP220">
        <v>-37.833437379999999</v>
      </c>
      <c r="AQ220">
        <v>-46.211512120000002</v>
      </c>
      <c r="AR220">
        <v>2.3320303149999999</v>
      </c>
      <c r="AS220">
        <v>3.4078199009999999</v>
      </c>
      <c r="AT220">
        <v>5.3948450440000002</v>
      </c>
      <c r="AU220">
        <v>7.8254761909999999</v>
      </c>
      <c r="AV220">
        <v>11.02073714</v>
      </c>
      <c r="AW220">
        <v>12.598623440000001</v>
      </c>
      <c r="AX220">
        <v>10.509022330000001</v>
      </c>
      <c r="AY220">
        <v>1.9583871829999999</v>
      </c>
      <c r="AZ220">
        <v>-7.4474456570000003</v>
      </c>
      <c r="BA220">
        <v>-19.046276209999998</v>
      </c>
      <c r="BB220">
        <v>-38.070191600000001</v>
      </c>
      <c r="BC220">
        <v>-46.505273850000002</v>
      </c>
      <c r="BD220">
        <v>1853.318687</v>
      </c>
      <c r="BE220">
        <v>1853.318687</v>
      </c>
      <c r="BF220">
        <v>1853.318687</v>
      </c>
      <c r="BG220">
        <v>1853.318687</v>
      </c>
      <c r="BH220">
        <v>1427.0553890000001</v>
      </c>
      <c r="BI220">
        <v>1427.0553890000001</v>
      </c>
      <c r="BJ220" t="s">
        <v>65</v>
      </c>
      <c r="BK220" t="s">
        <v>65</v>
      </c>
      <c r="BL220">
        <v>32.22</v>
      </c>
      <c r="BM220">
        <v>200</v>
      </c>
    </row>
    <row r="221" spans="1:65" x14ac:dyDescent="0.3">
      <c r="A221">
        <v>459</v>
      </c>
      <c r="B221">
        <v>-8.7706652379999994</v>
      </c>
      <c r="C221">
        <v>-7.2177373930000002</v>
      </c>
      <c r="D221">
        <v>-5.7231598930000001</v>
      </c>
      <c r="E221">
        <v>-4.3370967350000003</v>
      </c>
      <c r="F221">
        <v>-3.0544348029999999</v>
      </c>
      <c r="G221">
        <v>-1.870281359</v>
      </c>
      <c r="H221">
        <v>-0.77995477300000005</v>
      </c>
      <c r="I221">
        <v>4.0293744379999996</v>
      </c>
      <c r="J221">
        <v>6.3421906589999999</v>
      </c>
      <c r="K221">
        <v>6.995903277</v>
      </c>
      <c r="L221">
        <v>4.9901579460000001</v>
      </c>
      <c r="M221">
        <v>0.588196414</v>
      </c>
      <c r="N221">
        <v>-4.7380361039999999</v>
      </c>
      <c r="O221">
        <v>-15.34426579</v>
      </c>
      <c r="P221">
        <v>-27.753236820000001</v>
      </c>
      <c r="Q221">
        <v>-39.408159599999998</v>
      </c>
      <c r="R221">
        <v>-44.915913940000003</v>
      </c>
      <c r="S221">
        <v>-49.560790169999997</v>
      </c>
      <c r="T221">
        <v>2.883423928</v>
      </c>
      <c r="U221">
        <v>3.3113505409999999</v>
      </c>
      <c r="V221">
        <v>4.0262801389999998</v>
      </c>
      <c r="W221">
        <v>4.7183678149999997</v>
      </c>
      <c r="X221">
        <v>5.0218554989999999</v>
      </c>
      <c r="Y221">
        <v>3.017070887</v>
      </c>
      <c r="Z221">
        <v>-0.449574735</v>
      </c>
      <c r="AA221">
        <v>-7.3347859809999996</v>
      </c>
      <c r="AB221">
        <v>-12.09129924</v>
      </c>
      <c r="AC221">
        <v>-15.792822149999999</v>
      </c>
      <c r="AD221">
        <v>-21.1463301</v>
      </c>
      <c r="AE221">
        <v>-28.742763029999999</v>
      </c>
      <c r="AF221">
        <v>3.1887982510000001</v>
      </c>
      <c r="AG221">
        <v>3.982294671</v>
      </c>
      <c r="AH221">
        <v>5.3920372140000001</v>
      </c>
      <c r="AI221">
        <v>6.980437856</v>
      </c>
      <c r="AJ221">
        <v>8.6104442450000001</v>
      </c>
      <c r="AK221">
        <v>7.7521544330000003</v>
      </c>
      <c r="AL221">
        <v>4.1074369319999997</v>
      </c>
      <c r="AM221">
        <v>-5.2715755260000003</v>
      </c>
      <c r="AN221">
        <v>-13.533974969999999</v>
      </c>
      <c r="AO221">
        <v>-22.035332700000001</v>
      </c>
      <c r="AP221">
        <v>-33.74313866</v>
      </c>
      <c r="AQ221">
        <v>-40.85257592</v>
      </c>
      <c r="AR221">
        <v>3.1718249150000002</v>
      </c>
      <c r="AS221">
        <v>3.9673689620000001</v>
      </c>
      <c r="AT221">
        <v>5.3812199969999996</v>
      </c>
      <c r="AU221">
        <v>6.9753777640000001</v>
      </c>
      <c r="AV221">
        <v>8.6150267330000005</v>
      </c>
      <c r="AW221">
        <v>7.7661801930000003</v>
      </c>
      <c r="AX221">
        <v>4.1199745419999996</v>
      </c>
      <c r="AY221">
        <v>-5.2864434889999998</v>
      </c>
      <c r="AZ221">
        <v>-13.593080649999999</v>
      </c>
      <c r="BA221">
        <v>-22.16354776</v>
      </c>
      <c r="BB221">
        <v>-34.00069182</v>
      </c>
      <c r="BC221">
        <v>-41.157483460000002</v>
      </c>
      <c r="BD221">
        <v>1907.260268</v>
      </c>
      <c r="BE221">
        <v>1907.260268</v>
      </c>
      <c r="BF221">
        <v>1907.260268</v>
      </c>
      <c r="BG221">
        <v>1907.260268</v>
      </c>
      <c r="BH221">
        <v>1468.5904069999999</v>
      </c>
      <c r="BI221">
        <v>1468.5904069999999</v>
      </c>
      <c r="BJ221" t="s">
        <v>65</v>
      </c>
      <c r="BK221" t="s">
        <v>65</v>
      </c>
      <c r="BL221">
        <v>32.22</v>
      </c>
      <c r="BM221">
        <v>200</v>
      </c>
    </row>
    <row r="222" spans="1:65" x14ac:dyDescent="0.3">
      <c r="A222">
        <v>460</v>
      </c>
      <c r="B222">
        <v>0.78733111899999997</v>
      </c>
      <c r="C222">
        <v>1.4879443779999999</v>
      </c>
      <c r="D222">
        <v>2.158505345</v>
      </c>
      <c r="E222">
        <v>2.7767970200000001</v>
      </c>
      <c r="F222">
        <v>3.3455764719999999</v>
      </c>
      <c r="G222">
        <v>3.8674697440000001</v>
      </c>
      <c r="H222">
        <v>4.344977729</v>
      </c>
      <c r="I222">
        <v>6.4035828529999996</v>
      </c>
      <c r="J222">
        <v>7.3404506200000004</v>
      </c>
      <c r="K222">
        <v>7.5570022300000002</v>
      </c>
      <c r="L222">
        <v>6.6431085190000001</v>
      </c>
      <c r="M222">
        <v>4.8437199629999999</v>
      </c>
      <c r="N222">
        <v>2.7610165100000001</v>
      </c>
      <c r="O222">
        <v>-1.307076777</v>
      </c>
      <c r="P222">
        <v>-6.5216311869999997</v>
      </c>
      <c r="Q222">
        <v>-14.08379577</v>
      </c>
      <c r="R222">
        <v>-21.556400799999999</v>
      </c>
      <c r="S222">
        <v>-36.633924210000004</v>
      </c>
      <c r="T222">
        <v>7.2193486599999996</v>
      </c>
      <c r="U222">
        <v>7.745889064</v>
      </c>
      <c r="V222">
        <v>8.6699321420000004</v>
      </c>
      <c r="W222">
        <v>9.6876352029999993</v>
      </c>
      <c r="X222">
        <v>10.67945061</v>
      </c>
      <c r="Y222">
        <v>10.126856269999999</v>
      </c>
      <c r="Z222">
        <v>8.1729454910000001</v>
      </c>
      <c r="AA222">
        <v>4.2268255999999997</v>
      </c>
      <c r="AB222">
        <v>2.023637184</v>
      </c>
      <c r="AC222">
        <v>1.223462021</v>
      </c>
      <c r="AD222">
        <v>-9.0140293999999996E-2</v>
      </c>
      <c r="AE222">
        <v>-6.6899911440000004</v>
      </c>
      <c r="AF222">
        <v>8.4558122900000008</v>
      </c>
      <c r="AG222">
        <v>8.843309713</v>
      </c>
      <c r="AH222">
        <v>9.5299872319999999</v>
      </c>
      <c r="AI222">
        <v>10.29892944</v>
      </c>
      <c r="AJ222">
        <v>11.068661519999999</v>
      </c>
      <c r="AK222">
        <v>10.572142899999999</v>
      </c>
      <c r="AL222">
        <v>8.6808142480000008</v>
      </c>
      <c r="AM222">
        <v>3.8149268909999998</v>
      </c>
      <c r="AN222">
        <v>-0.56725524900000002</v>
      </c>
      <c r="AO222">
        <v>-5.3218581719999998</v>
      </c>
      <c r="AP222">
        <v>-13.295330440000001</v>
      </c>
      <c r="AQ222">
        <v>-19.089123390000001</v>
      </c>
      <c r="AR222">
        <v>8.4653864559999992</v>
      </c>
      <c r="AS222">
        <v>8.8505520610000001</v>
      </c>
      <c r="AT222">
        <v>9.5333029079999996</v>
      </c>
      <c r="AU222">
        <v>10.29829975</v>
      </c>
      <c r="AV222">
        <v>11.065316790000001</v>
      </c>
      <c r="AW222">
        <v>10.573253640000001</v>
      </c>
      <c r="AX222">
        <v>8.689493702</v>
      </c>
      <c r="AY222">
        <v>3.8275442339999999</v>
      </c>
      <c r="AZ222">
        <v>-0.56912821199999997</v>
      </c>
      <c r="BA222">
        <v>-5.3626379709999998</v>
      </c>
      <c r="BB222">
        <v>-13.43105752</v>
      </c>
      <c r="BC222">
        <v>-19.25147368</v>
      </c>
      <c r="BD222">
        <v>2081.9540809999999</v>
      </c>
      <c r="BE222">
        <v>2081.9540809999999</v>
      </c>
      <c r="BF222">
        <v>2081.9540809999999</v>
      </c>
      <c r="BG222">
        <v>2081.9540809999999</v>
      </c>
      <c r="BH222">
        <v>1603.104642</v>
      </c>
      <c r="BI222">
        <v>1603.104642</v>
      </c>
      <c r="BJ222" t="s">
        <v>65</v>
      </c>
      <c r="BK222" t="s">
        <v>65</v>
      </c>
      <c r="BL222">
        <v>32.22</v>
      </c>
      <c r="BM222">
        <v>200</v>
      </c>
    </row>
    <row r="223" spans="1:65" x14ac:dyDescent="0.3">
      <c r="A223">
        <v>461</v>
      </c>
      <c r="B223">
        <v>-3.556689419</v>
      </c>
      <c r="C223">
        <v>-1.8975924399999999</v>
      </c>
      <c r="D223">
        <v>-0.23291040700000001</v>
      </c>
      <c r="E223">
        <v>1.3809867819999999</v>
      </c>
      <c r="F223">
        <v>2.945769002</v>
      </c>
      <c r="G223">
        <v>4.4630434240000003</v>
      </c>
      <c r="H223">
        <v>5.9343570229999996</v>
      </c>
      <c r="I223">
        <v>13.87669064</v>
      </c>
      <c r="J223">
        <v>20.27547392</v>
      </c>
      <c r="K223">
        <v>25.669049659999999</v>
      </c>
      <c r="L223">
        <v>33.865505509999998</v>
      </c>
      <c r="M223">
        <v>39.467923640000002</v>
      </c>
      <c r="N223">
        <v>43.192630340000001</v>
      </c>
      <c r="O223">
        <v>46.808648830000003</v>
      </c>
      <c r="P223">
        <v>46.557882679999999</v>
      </c>
      <c r="Q223">
        <v>39.545824189999998</v>
      </c>
      <c r="R223">
        <v>29.977457520000002</v>
      </c>
      <c r="S223">
        <v>10.34055818</v>
      </c>
      <c r="T223">
        <v>9.8245819940000008</v>
      </c>
      <c r="U223">
        <v>10.263121460000001</v>
      </c>
      <c r="V223">
        <v>11.25906947</v>
      </c>
      <c r="W223">
        <v>12.940744799999999</v>
      </c>
      <c r="X223">
        <v>16.77537208</v>
      </c>
      <c r="Y223">
        <v>24.977487499999999</v>
      </c>
      <c r="Z223">
        <v>32.802457169999997</v>
      </c>
      <c r="AA223">
        <v>44.809501480000002</v>
      </c>
      <c r="AB223">
        <v>51.673297390000002</v>
      </c>
      <c r="AC223">
        <v>55.385471639999999</v>
      </c>
      <c r="AD223">
        <v>50.269365520000001</v>
      </c>
      <c r="AE223">
        <v>43.428466520000001</v>
      </c>
      <c r="AF223">
        <v>14.29589058</v>
      </c>
      <c r="AG223">
        <v>14.14593414</v>
      </c>
      <c r="AH223">
        <v>14.064247849999999</v>
      </c>
      <c r="AI223">
        <v>14.44050803</v>
      </c>
      <c r="AJ223">
        <v>16.541596510000002</v>
      </c>
      <c r="AK223">
        <v>23.460069870000002</v>
      </c>
      <c r="AL223">
        <v>31.180344730000002</v>
      </c>
      <c r="AM223">
        <v>43.159493269999999</v>
      </c>
      <c r="AN223">
        <v>48.917609769999999</v>
      </c>
      <c r="AO223">
        <v>49.61117325</v>
      </c>
      <c r="AP223">
        <v>38.354260570000001</v>
      </c>
      <c r="AQ223">
        <v>33.757108260000003</v>
      </c>
      <c r="AR223">
        <v>14.39123783</v>
      </c>
      <c r="AS223">
        <v>14.223342410000001</v>
      </c>
      <c r="AT223">
        <v>14.10922482</v>
      </c>
      <c r="AU223">
        <v>14.44748455</v>
      </c>
      <c r="AV223">
        <v>16.50399311</v>
      </c>
      <c r="AW223">
        <v>23.416633820000001</v>
      </c>
      <c r="AX223">
        <v>31.18738566</v>
      </c>
      <c r="AY223">
        <v>43.30906031</v>
      </c>
      <c r="AZ223">
        <v>49.188681039999999</v>
      </c>
      <c r="BA223">
        <v>49.99529416</v>
      </c>
      <c r="BB223">
        <v>38.837026360000003</v>
      </c>
      <c r="BC223">
        <v>34.215719630000002</v>
      </c>
      <c r="BD223">
        <v>2693.568898</v>
      </c>
      <c r="BE223">
        <v>2693.568898</v>
      </c>
      <c r="BF223">
        <v>2693.568898</v>
      </c>
      <c r="BG223">
        <v>2693.568898</v>
      </c>
      <c r="BH223">
        <v>2074.0480510000002</v>
      </c>
      <c r="BI223">
        <v>2074.0480510000002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3">
      <c r="A224">
        <v>462</v>
      </c>
      <c r="B224">
        <v>19.275099520000001</v>
      </c>
      <c r="C224">
        <v>20.740800440000001</v>
      </c>
      <c r="D224">
        <v>22.262871400000002</v>
      </c>
      <c r="E224">
        <v>23.788626669999999</v>
      </c>
      <c r="F224">
        <v>25.315941389999999</v>
      </c>
      <c r="G224">
        <v>26.84282812</v>
      </c>
      <c r="H224">
        <v>28.367429909999998</v>
      </c>
      <c r="I224">
        <v>37.377909639999999</v>
      </c>
      <c r="J224">
        <v>45.690398170000002</v>
      </c>
      <c r="K224">
        <v>53.459373020000001</v>
      </c>
      <c r="L224">
        <v>66.735444200000003</v>
      </c>
      <c r="M224">
        <v>76.936600929999997</v>
      </c>
      <c r="N224">
        <v>84.33587575</v>
      </c>
      <c r="O224">
        <v>92.528089660000006</v>
      </c>
      <c r="P224">
        <v>94.697630739999994</v>
      </c>
      <c r="Q224">
        <v>88.713528949999997</v>
      </c>
      <c r="R224">
        <v>81.40965018</v>
      </c>
      <c r="S224">
        <v>70.601991889999994</v>
      </c>
      <c r="T224">
        <v>17.06936894</v>
      </c>
      <c r="U224">
        <v>19.4503059</v>
      </c>
      <c r="V224">
        <v>24.176737889999998</v>
      </c>
      <c r="W224">
        <v>30.790053279999999</v>
      </c>
      <c r="X224">
        <v>42.473266479999999</v>
      </c>
      <c r="Y224">
        <v>60.260108529999997</v>
      </c>
      <c r="Z224">
        <v>73.023814270000003</v>
      </c>
      <c r="AA224">
        <v>88.514224089999999</v>
      </c>
      <c r="AB224">
        <v>95.876597149999995</v>
      </c>
      <c r="AC224">
        <v>99.407534620000007</v>
      </c>
      <c r="AD224">
        <v>93.570374520000001</v>
      </c>
      <c r="AE224">
        <v>85.631551110000004</v>
      </c>
      <c r="AF224">
        <v>21.48034337</v>
      </c>
      <c r="AG224">
        <v>24.204386759999998</v>
      </c>
      <c r="AH224">
        <v>29.614133110000001</v>
      </c>
      <c r="AI224">
        <v>37.180040720000001</v>
      </c>
      <c r="AJ224">
        <v>50.484298850000002</v>
      </c>
      <c r="AK224">
        <v>70.252819680000002</v>
      </c>
      <c r="AL224">
        <v>83.626343259999999</v>
      </c>
      <c r="AM224">
        <v>97.368613980000006</v>
      </c>
      <c r="AN224">
        <v>101.0559528</v>
      </c>
      <c r="AO224">
        <v>98.637744429999998</v>
      </c>
      <c r="AP224">
        <v>84.835074500000005</v>
      </c>
      <c r="AQ224">
        <v>81.427462480000003</v>
      </c>
      <c r="AR224">
        <v>21.57483607</v>
      </c>
      <c r="AS224">
        <v>24.273504689999999</v>
      </c>
      <c r="AT224">
        <v>29.63761246</v>
      </c>
      <c r="AU224">
        <v>37.150715140000003</v>
      </c>
      <c r="AV224">
        <v>50.39589213</v>
      </c>
      <c r="AW224">
        <v>70.168169109999994</v>
      </c>
      <c r="AX224">
        <v>83.632533960000004</v>
      </c>
      <c r="AY224">
        <v>97.630292819999994</v>
      </c>
      <c r="AZ224">
        <v>101.5504203</v>
      </c>
      <c r="BA224">
        <v>99.372000229999998</v>
      </c>
      <c r="BB224">
        <v>85.819631749999999</v>
      </c>
      <c r="BC224">
        <v>82.412263879999998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3">
      <c r="A225">
        <v>463</v>
      </c>
      <c r="B225">
        <v>22.616494459999998</v>
      </c>
      <c r="C225">
        <v>22.335774149999999</v>
      </c>
      <c r="D225">
        <v>22.198724949999999</v>
      </c>
      <c r="E225">
        <v>22.20672493</v>
      </c>
      <c r="F225">
        <v>22.349325879999999</v>
      </c>
      <c r="G225">
        <v>22.616632760000002</v>
      </c>
      <c r="H225">
        <v>22.999277639999999</v>
      </c>
      <c r="I225">
        <v>27.253013209999999</v>
      </c>
      <c r="J225">
        <v>33.618538000000001</v>
      </c>
      <c r="K225">
        <v>41.10982697</v>
      </c>
      <c r="L225">
        <v>56.532756679999999</v>
      </c>
      <c r="M225">
        <v>70.061572420000005</v>
      </c>
      <c r="N225">
        <v>80.540364870000005</v>
      </c>
      <c r="O225">
        <v>92.620958639999998</v>
      </c>
      <c r="P225">
        <v>96.310832140000002</v>
      </c>
      <c r="Q225">
        <v>91.100939400000001</v>
      </c>
      <c r="R225">
        <v>87.771514269999997</v>
      </c>
      <c r="S225">
        <v>90.989054370000005</v>
      </c>
      <c r="T225">
        <v>23.452902850000001</v>
      </c>
      <c r="U225">
        <v>24.48922323</v>
      </c>
      <c r="V225">
        <v>26.71771605</v>
      </c>
      <c r="W225">
        <v>30.229329109999998</v>
      </c>
      <c r="X225">
        <v>37.612334820000001</v>
      </c>
      <c r="Y225">
        <v>52.07899398</v>
      </c>
      <c r="Z225">
        <v>65.103943189999995</v>
      </c>
      <c r="AA225">
        <v>84.401122009999995</v>
      </c>
      <c r="AB225">
        <v>95.372255940000002</v>
      </c>
      <c r="AC225">
        <v>101.93011610000001</v>
      </c>
      <c r="AD225">
        <v>99.281923590000005</v>
      </c>
      <c r="AE225">
        <v>95.242053810000002</v>
      </c>
      <c r="AF225">
        <v>23.614259700000002</v>
      </c>
      <c r="AG225">
        <v>25.559887920000001</v>
      </c>
      <c r="AH225">
        <v>29.504355319999998</v>
      </c>
      <c r="AI225">
        <v>35.207588319999999</v>
      </c>
      <c r="AJ225">
        <v>45.806651440000003</v>
      </c>
      <c r="AK225">
        <v>63.203786020000003</v>
      </c>
      <c r="AL225">
        <v>76.518553560000001</v>
      </c>
      <c r="AM225">
        <v>93.074752239999995</v>
      </c>
      <c r="AN225">
        <v>100.4490541</v>
      </c>
      <c r="AO225">
        <v>102.6633665</v>
      </c>
      <c r="AP225">
        <v>95.739402709999993</v>
      </c>
      <c r="AQ225">
        <v>94.293840829999994</v>
      </c>
      <c r="AR225">
        <v>23.75794883</v>
      </c>
      <c r="AS225">
        <v>25.674699069999999</v>
      </c>
      <c r="AT225">
        <v>29.566766359999999</v>
      </c>
      <c r="AU225">
        <v>35.208195600000003</v>
      </c>
      <c r="AV225">
        <v>45.73378108</v>
      </c>
      <c r="AW225">
        <v>63.118267209999999</v>
      </c>
      <c r="AX225">
        <v>76.517166450000005</v>
      </c>
      <c r="AY225">
        <v>93.329091989999995</v>
      </c>
      <c r="AZ225">
        <v>100.941389</v>
      </c>
      <c r="BA225">
        <v>103.4009734</v>
      </c>
      <c r="BB225">
        <v>96.730688459999996</v>
      </c>
      <c r="BC225">
        <v>95.303429280000003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3">
      <c r="A226">
        <v>464</v>
      </c>
      <c r="B226">
        <v>20.26186714</v>
      </c>
      <c r="C226">
        <v>20.44508188</v>
      </c>
      <c r="D226">
        <v>20.71150218</v>
      </c>
      <c r="E226">
        <v>21.050633229999999</v>
      </c>
      <c r="F226">
        <v>21.457217549999999</v>
      </c>
      <c r="G226">
        <v>21.926271109999998</v>
      </c>
      <c r="H226">
        <v>22.45307068</v>
      </c>
      <c r="I226">
        <v>26.591936029999999</v>
      </c>
      <c r="J226">
        <v>31.7217576</v>
      </c>
      <c r="K226">
        <v>37.403445619999999</v>
      </c>
      <c r="L226">
        <v>48.843317140000003</v>
      </c>
      <c r="M226">
        <v>59.07300781</v>
      </c>
      <c r="N226">
        <v>67.446100529999995</v>
      </c>
      <c r="O226">
        <v>78.619761109999999</v>
      </c>
      <c r="P226">
        <v>85.405071460000002</v>
      </c>
      <c r="Q226">
        <v>85.723638089999994</v>
      </c>
      <c r="R226">
        <v>83.527158970000002</v>
      </c>
      <c r="S226">
        <v>81.074196319999999</v>
      </c>
      <c r="T226">
        <v>12.129757120000001</v>
      </c>
      <c r="U226">
        <v>13.72170975</v>
      </c>
      <c r="V226">
        <v>16.924186200000001</v>
      </c>
      <c r="W226">
        <v>21.502282309999998</v>
      </c>
      <c r="X226">
        <v>29.88157854</v>
      </c>
      <c r="Y226">
        <v>43.447879239999999</v>
      </c>
      <c r="Z226">
        <v>53.863540219999997</v>
      </c>
      <c r="AA226">
        <v>67.505569429999994</v>
      </c>
      <c r="AB226">
        <v>74.708148800000004</v>
      </c>
      <c r="AC226">
        <v>79.157623139999998</v>
      </c>
      <c r="AD226">
        <v>79.468631160000001</v>
      </c>
      <c r="AE226">
        <v>78.839298810000003</v>
      </c>
      <c r="AF226">
        <v>30.959502619999999</v>
      </c>
      <c r="AG226">
        <v>32.36769683</v>
      </c>
      <c r="AH226">
        <v>35.224563709999998</v>
      </c>
      <c r="AI226">
        <v>39.36156012</v>
      </c>
      <c r="AJ226">
        <v>47.079596270000003</v>
      </c>
      <c r="AK226">
        <v>59.922025509999997</v>
      </c>
      <c r="AL226">
        <v>69.993401120000001</v>
      </c>
      <c r="AM226">
        <v>83.239290440000005</v>
      </c>
      <c r="AN226">
        <v>90.051472430000004</v>
      </c>
      <c r="AO226">
        <v>93.739359309999998</v>
      </c>
      <c r="AP226">
        <v>93.098103469999998</v>
      </c>
      <c r="AQ226">
        <v>94.690445550000007</v>
      </c>
      <c r="AR226">
        <v>31.086995009999999</v>
      </c>
      <c r="AS226">
        <v>32.467184260000003</v>
      </c>
      <c r="AT226">
        <v>35.273354779999998</v>
      </c>
      <c r="AU226">
        <v>39.350842229999998</v>
      </c>
      <c r="AV226">
        <v>46.99905751</v>
      </c>
      <c r="AW226">
        <v>59.833047899999997</v>
      </c>
      <c r="AX226">
        <v>69.989758620000003</v>
      </c>
      <c r="AY226">
        <v>83.487464029999998</v>
      </c>
      <c r="AZ226">
        <v>90.528627450000002</v>
      </c>
      <c r="BA226">
        <v>94.444256109999998</v>
      </c>
      <c r="BB226">
        <v>94.013322740000007</v>
      </c>
      <c r="BC226">
        <v>95.628371369999996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3">
      <c r="A227">
        <v>465</v>
      </c>
      <c r="B227">
        <v>50.905816340000001</v>
      </c>
      <c r="C227">
        <v>49.623575590000002</v>
      </c>
      <c r="D227">
        <v>48.447723660000001</v>
      </c>
      <c r="E227">
        <v>47.416162530000001</v>
      </c>
      <c r="F227">
        <v>46.520359020000001</v>
      </c>
      <c r="G227">
        <v>45.75219628</v>
      </c>
      <c r="H227">
        <v>45.103954969999997</v>
      </c>
      <c r="I227">
        <v>43.3462879</v>
      </c>
      <c r="J227">
        <v>44.372091619999999</v>
      </c>
      <c r="K227">
        <v>47.0590379</v>
      </c>
      <c r="L227">
        <v>54.915272989999998</v>
      </c>
      <c r="M227">
        <v>63.473196219999998</v>
      </c>
      <c r="N227">
        <v>71.142726490000001</v>
      </c>
      <c r="O227">
        <v>81.993623799999995</v>
      </c>
      <c r="P227">
        <v>88.628862859999998</v>
      </c>
      <c r="Q227">
        <v>88.078113060000007</v>
      </c>
      <c r="R227">
        <v>84.828581709999995</v>
      </c>
      <c r="S227">
        <v>80.755574260000003</v>
      </c>
      <c r="T227">
        <v>51.464949519999998</v>
      </c>
      <c r="U227">
        <v>50.523777889999998</v>
      </c>
      <c r="V227">
        <v>48.963047430000003</v>
      </c>
      <c r="W227">
        <v>47.48124207</v>
      </c>
      <c r="X227">
        <v>46.939605159999999</v>
      </c>
      <c r="Y227">
        <v>51.671946550000001</v>
      </c>
      <c r="Z227">
        <v>59.311301090000001</v>
      </c>
      <c r="AA227">
        <v>73.299665200000007</v>
      </c>
      <c r="AB227">
        <v>81.196438819999997</v>
      </c>
      <c r="AC227">
        <v>84.132376410000006</v>
      </c>
      <c r="AD227">
        <v>76.939319170000005</v>
      </c>
      <c r="AE227">
        <v>75.993984679999997</v>
      </c>
      <c r="AF227">
        <v>46.681060389999999</v>
      </c>
      <c r="AG227">
        <v>47.780163219999999</v>
      </c>
      <c r="AH227">
        <v>50.062085699999997</v>
      </c>
      <c r="AI227">
        <v>53.479720579999999</v>
      </c>
      <c r="AJ227">
        <v>60.160019060000003</v>
      </c>
      <c r="AK227">
        <v>71.941360669999995</v>
      </c>
      <c r="AL227">
        <v>81.451376809999999</v>
      </c>
      <c r="AM227">
        <v>93.559221550000004</v>
      </c>
      <c r="AN227">
        <v>98.669818120000002</v>
      </c>
      <c r="AO227">
        <v>99.306219429999999</v>
      </c>
      <c r="AP227">
        <v>91.9764816</v>
      </c>
      <c r="AQ227">
        <v>91.981214980000004</v>
      </c>
      <c r="AR227">
        <v>46.825987900000001</v>
      </c>
      <c r="AS227">
        <v>47.890558730000002</v>
      </c>
      <c r="AT227">
        <v>50.110109360000003</v>
      </c>
      <c r="AU227">
        <v>53.454848470000002</v>
      </c>
      <c r="AV227">
        <v>60.050551169999999</v>
      </c>
      <c r="AW227">
        <v>71.824609629999998</v>
      </c>
      <c r="AX227">
        <v>81.440864140000002</v>
      </c>
      <c r="AY227">
        <v>93.852507119999999</v>
      </c>
      <c r="AZ227">
        <v>99.231166119999997</v>
      </c>
      <c r="BA227">
        <v>100.124799</v>
      </c>
      <c r="BB227">
        <v>92.998557329999997</v>
      </c>
      <c r="BC227">
        <v>92.967585060000005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3">
      <c r="A228">
        <v>466</v>
      </c>
      <c r="B228">
        <v>52.220803600000004</v>
      </c>
      <c r="C228">
        <v>51.221592970000003</v>
      </c>
      <c r="D228">
        <v>50.283527620000001</v>
      </c>
      <c r="E228">
        <v>49.436954159999999</v>
      </c>
      <c r="F228">
        <v>48.676364749999998</v>
      </c>
      <c r="G228">
        <v>47.99652665</v>
      </c>
      <c r="H228">
        <v>47.39246962</v>
      </c>
      <c r="I228">
        <v>45.11133598</v>
      </c>
      <c r="J228">
        <v>44.634992429999997</v>
      </c>
      <c r="K228">
        <v>45.178865119999998</v>
      </c>
      <c r="L228">
        <v>47.832432130000001</v>
      </c>
      <c r="M228">
        <v>50.975590029999999</v>
      </c>
      <c r="N228">
        <v>53.669696049999999</v>
      </c>
      <c r="O228">
        <v>56.76057144</v>
      </c>
      <c r="P228">
        <v>56.966997380000002</v>
      </c>
      <c r="Q228">
        <v>53.934102889999998</v>
      </c>
      <c r="R228">
        <v>52.26225161</v>
      </c>
      <c r="S228">
        <v>53.716882630000001</v>
      </c>
      <c r="T228">
        <v>48.250607930000001</v>
      </c>
      <c r="U228">
        <v>47.597858709999997</v>
      </c>
      <c r="V228">
        <v>46.419137409999998</v>
      </c>
      <c r="W228">
        <v>45.03607263</v>
      </c>
      <c r="X228">
        <v>43.374390249999998</v>
      </c>
      <c r="Y228">
        <v>42.959367729999997</v>
      </c>
      <c r="Z228">
        <v>44.170117740000002</v>
      </c>
      <c r="AA228">
        <v>47.104895489999997</v>
      </c>
      <c r="AB228">
        <v>48.467265840000003</v>
      </c>
      <c r="AC228">
        <v>47.88493501</v>
      </c>
      <c r="AD228">
        <v>42.564888119999999</v>
      </c>
      <c r="AE228">
        <v>41.622360630000003</v>
      </c>
      <c r="AF228">
        <v>47.611956669999998</v>
      </c>
      <c r="AG228">
        <v>48.49177049</v>
      </c>
      <c r="AH228">
        <v>50.220672180000001</v>
      </c>
      <c r="AI228">
        <v>52.59454787</v>
      </c>
      <c r="AJ228">
        <v>56.62423587</v>
      </c>
      <c r="AK228">
        <v>62.214222380000002</v>
      </c>
      <c r="AL228">
        <v>65.490853639999997</v>
      </c>
      <c r="AM228">
        <v>67.633159879999994</v>
      </c>
      <c r="AN228">
        <v>66.611336289999997</v>
      </c>
      <c r="AO228">
        <v>63.023926930000002</v>
      </c>
      <c r="AP228">
        <v>53.558560980000003</v>
      </c>
      <c r="AQ228">
        <v>51.0144369</v>
      </c>
      <c r="AR228">
        <v>47.72844791</v>
      </c>
      <c r="AS228">
        <v>48.581694570000003</v>
      </c>
      <c r="AT228">
        <v>50.262675049999999</v>
      </c>
      <c r="AU228">
        <v>52.580665269999997</v>
      </c>
      <c r="AV228">
        <v>56.545685239999997</v>
      </c>
      <c r="AW228">
        <v>62.129164760000002</v>
      </c>
      <c r="AX228">
        <v>65.484589270000001</v>
      </c>
      <c r="AY228">
        <v>67.848891890000004</v>
      </c>
      <c r="AZ228">
        <v>67.01685397</v>
      </c>
      <c r="BA228">
        <v>63.600344339999999</v>
      </c>
      <c r="BB228">
        <v>54.22547849</v>
      </c>
      <c r="BC228">
        <v>51.619507140000003</v>
      </c>
      <c r="BD228">
        <v>2808.101705</v>
      </c>
      <c r="BE228">
        <v>2808.101705</v>
      </c>
      <c r="BF228">
        <v>2808.101705</v>
      </c>
      <c r="BG228">
        <v>2808.101705</v>
      </c>
      <c r="BH228">
        <v>2162.2383129999998</v>
      </c>
      <c r="BI228">
        <v>2162.2383129999998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3">
      <c r="A229">
        <v>467</v>
      </c>
      <c r="B229">
        <v>58.894847050000003</v>
      </c>
      <c r="C229">
        <v>56.179507999999998</v>
      </c>
      <c r="D229">
        <v>53.485341949999999</v>
      </c>
      <c r="E229">
        <v>50.903063950000004</v>
      </c>
      <c r="F229">
        <v>48.427961289999999</v>
      </c>
      <c r="G229">
        <v>46.055519539999999</v>
      </c>
      <c r="H229">
        <v>43.781414179999999</v>
      </c>
      <c r="I229">
        <v>31.98166492</v>
      </c>
      <c r="J229">
        <v>23.179326369999998</v>
      </c>
      <c r="K229">
        <v>16.224908790000001</v>
      </c>
      <c r="L229">
        <v>6.6003633730000004</v>
      </c>
      <c r="M229">
        <v>0.69845972099999998</v>
      </c>
      <c r="N229">
        <v>-2.9854105039999999</v>
      </c>
      <c r="O229">
        <v>-6.867427513</v>
      </c>
      <c r="P229">
        <v>-9.0630313279999992</v>
      </c>
      <c r="Q229">
        <v>-9.7319771419999999</v>
      </c>
      <c r="R229">
        <v>-9.0562281470000006</v>
      </c>
      <c r="S229">
        <v>-6.4366764779999999</v>
      </c>
      <c r="T229">
        <v>53.540222929999999</v>
      </c>
      <c r="U229">
        <v>51.930071249999997</v>
      </c>
      <c r="V229">
        <v>48.629695890000001</v>
      </c>
      <c r="W229">
        <v>43.77890816</v>
      </c>
      <c r="X229">
        <v>34.548067289999999</v>
      </c>
      <c r="Y229">
        <v>19.007305540000001</v>
      </c>
      <c r="Z229">
        <v>6.8186200670000003</v>
      </c>
      <c r="AA229">
        <v>-8.3891056519999996</v>
      </c>
      <c r="AB229">
        <v>-14.939700009999999</v>
      </c>
      <c r="AC229">
        <v>-16.66103506</v>
      </c>
      <c r="AD229">
        <v>-12.672777699999999</v>
      </c>
      <c r="AE229">
        <v>-15.55798044</v>
      </c>
      <c r="AF229">
        <v>50.179531709999999</v>
      </c>
      <c r="AG229">
        <v>49.957320160000002</v>
      </c>
      <c r="AH229">
        <v>49.35493374</v>
      </c>
      <c r="AI229">
        <v>48.14199644</v>
      </c>
      <c r="AJ229">
        <v>44.892274319999999</v>
      </c>
      <c r="AK229">
        <v>37.042235560000002</v>
      </c>
      <c r="AL229">
        <v>28.932010850000001</v>
      </c>
      <c r="AM229">
        <v>15.709771870000001</v>
      </c>
      <c r="AN229">
        <v>7.4145361809999999</v>
      </c>
      <c r="AO229">
        <v>1.612280683</v>
      </c>
      <c r="AP229">
        <v>-0.79823801100000003</v>
      </c>
      <c r="AQ229">
        <v>-2.394129376</v>
      </c>
      <c r="AR229">
        <v>50.16582416</v>
      </c>
      <c r="AS229">
        <v>49.939359330000002</v>
      </c>
      <c r="AT229">
        <v>49.329694709999998</v>
      </c>
      <c r="AU229">
        <v>48.109229339999999</v>
      </c>
      <c r="AV229">
        <v>44.85404338</v>
      </c>
      <c r="AW229">
        <v>37.014471960000002</v>
      </c>
      <c r="AX229">
        <v>28.92950231</v>
      </c>
      <c r="AY229">
        <v>15.759947199999999</v>
      </c>
      <c r="AZ229">
        <v>7.4986200859999999</v>
      </c>
      <c r="BA229">
        <v>1.711175997</v>
      </c>
      <c r="BB229">
        <v>-0.74702833499999999</v>
      </c>
      <c r="BC229">
        <v>-2.3671193220000002</v>
      </c>
      <c r="BD229">
        <v>2098.0779379999999</v>
      </c>
      <c r="BE229">
        <v>2098.0779379999999</v>
      </c>
      <c r="BF229">
        <v>2098.0779379999999</v>
      </c>
      <c r="BG229">
        <v>2098.0779379999999</v>
      </c>
      <c r="BH229">
        <v>1615.520012</v>
      </c>
      <c r="BI229">
        <v>1615.520012</v>
      </c>
      <c r="BJ229" t="s">
        <v>65</v>
      </c>
      <c r="BK229" t="s">
        <v>65</v>
      </c>
      <c r="BL229">
        <v>32.22</v>
      </c>
      <c r="BM229">
        <v>200</v>
      </c>
    </row>
    <row r="230" spans="1:65" x14ac:dyDescent="0.3">
      <c r="A230">
        <v>468</v>
      </c>
      <c r="B230">
        <v>57.89005779</v>
      </c>
      <c r="C230">
        <v>55.851745280000003</v>
      </c>
      <c r="D230">
        <v>53.786049239999997</v>
      </c>
      <c r="E230">
        <v>51.76372679</v>
      </c>
      <c r="F230">
        <v>49.784483039999998</v>
      </c>
      <c r="G230">
        <v>47.847990150000001</v>
      </c>
      <c r="H230">
        <v>45.953889910000001</v>
      </c>
      <c r="I230">
        <v>35.456237180000002</v>
      </c>
      <c r="J230">
        <v>26.725425250000001</v>
      </c>
      <c r="K230">
        <v>19.139254359999999</v>
      </c>
      <c r="L230">
        <v>7.3095101619999996</v>
      </c>
      <c r="M230">
        <v>-0.93323778400000001</v>
      </c>
      <c r="N230">
        <v>-6.5002774690000003</v>
      </c>
      <c r="O230">
        <v>-12.452259570000001</v>
      </c>
      <c r="P230">
        <v>-15.38243467</v>
      </c>
      <c r="Q230">
        <v>-18.06140499</v>
      </c>
      <c r="R230">
        <v>-23.150699729999999</v>
      </c>
      <c r="S230">
        <v>-38.3664798</v>
      </c>
      <c r="T230">
        <v>51.357771800000002</v>
      </c>
      <c r="U230">
        <v>50.143732350000001</v>
      </c>
      <c r="V230">
        <v>47.611657360000002</v>
      </c>
      <c r="W230">
        <v>43.792379080000003</v>
      </c>
      <c r="X230">
        <v>36.240746829999999</v>
      </c>
      <c r="Y230">
        <v>22.791407540000002</v>
      </c>
      <c r="Z230">
        <v>11.60106517</v>
      </c>
      <c r="AA230">
        <v>-3.492031383</v>
      </c>
      <c r="AB230">
        <v>-11.099301369999999</v>
      </c>
      <c r="AC230">
        <v>-14.937487369999999</v>
      </c>
      <c r="AD230">
        <v>-16.183863299999999</v>
      </c>
      <c r="AE230">
        <v>-22.07879509</v>
      </c>
      <c r="AF230">
        <v>53.448254759999998</v>
      </c>
      <c r="AG230">
        <v>52.303520640000002</v>
      </c>
      <c r="AH230">
        <v>49.974337720000001</v>
      </c>
      <c r="AI230">
        <v>46.586703389999997</v>
      </c>
      <c r="AJ230">
        <v>40.227016689999999</v>
      </c>
      <c r="AK230">
        <v>29.678698229999998</v>
      </c>
      <c r="AL230">
        <v>21.379291869999999</v>
      </c>
      <c r="AM230">
        <v>10.50603241</v>
      </c>
      <c r="AN230">
        <v>4.9461234090000001</v>
      </c>
      <c r="AO230">
        <v>1.8848829149999999</v>
      </c>
      <c r="AP230">
        <v>1.8090710050000001</v>
      </c>
      <c r="AQ230">
        <v>0.861651799</v>
      </c>
      <c r="AR230">
        <v>53.472852230000001</v>
      </c>
      <c r="AS230">
        <v>52.319386139999999</v>
      </c>
      <c r="AT230">
        <v>49.97468542</v>
      </c>
      <c r="AU230">
        <v>46.569469269999999</v>
      </c>
      <c r="AV230">
        <v>40.190856189999998</v>
      </c>
      <c r="AW230">
        <v>29.64416804</v>
      </c>
      <c r="AX230">
        <v>21.371521260000002</v>
      </c>
      <c r="AY230">
        <v>10.558278619999999</v>
      </c>
      <c r="AZ230">
        <v>5.0327665279999998</v>
      </c>
      <c r="BA230">
        <v>1.97688799</v>
      </c>
      <c r="BB230">
        <v>1.8388925709999999</v>
      </c>
      <c r="BC230">
        <v>0.89907316299999995</v>
      </c>
      <c r="BD230">
        <v>1914.493397</v>
      </c>
      <c r="BE230">
        <v>1914.493397</v>
      </c>
      <c r="BF230">
        <v>1914.493397</v>
      </c>
      <c r="BG230">
        <v>1914.493397</v>
      </c>
      <c r="BH230">
        <v>1474.1599160000001</v>
      </c>
      <c r="BI230">
        <v>1474.1599160000001</v>
      </c>
      <c r="BJ230" t="s">
        <v>65</v>
      </c>
      <c r="BK230" t="s">
        <v>65</v>
      </c>
      <c r="BL230">
        <v>32.22</v>
      </c>
      <c r="BM230">
        <v>200</v>
      </c>
    </row>
    <row r="231" spans="1:65" x14ac:dyDescent="0.3">
      <c r="A231">
        <v>469</v>
      </c>
      <c r="B231">
        <v>53.269809109999997</v>
      </c>
      <c r="C231">
        <v>52.002478029999999</v>
      </c>
      <c r="D231">
        <v>50.66793929</v>
      </c>
      <c r="E231">
        <v>49.313109570000002</v>
      </c>
      <c r="F231">
        <v>47.941418470000002</v>
      </c>
      <c r="G231">
        <v>46.556080010000002</v>
      </c>
      <c r="H231">
        <v>45.160103429999999</v>
      </c>
      <c r="I231">
        <v>36.706082649999999</v>
      </c>
      <c r="J231">
        <v>28.75622967</v>
      </c>
      <c r="K231">
        <v>21.19994075</v>
      </c>
      <c r="L231">
        <v>8.2250287580000006</v>
      </c>
      <c r="M231">
        <v>-1.6510903450000001</v>
      </c>
      <c r="N231">
        <v>-8.6525327040000004</v>
      </c>
      <c r="O231">
        <v>-16.047090619999999</v>
      </c>
      <c r="P231">
        <v>-18.059918490000001</v>
      </c>
      <c r="Q231">
        <v>-16.287114710000001</v>
      </c>
      <c r="R231">
        <v>-17.265291470000001</v>
      </c>
      <c r="S231">
        <v>-26.822719960000001</v>
      </c>
      <c r="T231">
        <v>57.648348259999999</v>
      </c>
      <c r="U231">
        <v>55.690193360000002</v>
      </c>
      <c r="V231">
        <v>51.744171420000001</v>
      </c>
      <c r="W231">
        <v>46.093554449999999</v>
      </c>
      <c r="X231">
        <v>35.758754519999997</v>
      </c>
      <c r="Y231">
        <v>19.373673749999998</v>
      </c>
      <c r="Z231">
        <v>7.2466064220000002</v>
      </c>
      <c r="AA231">
        <v>-7.0670513149999996</v>
      </c>
      <c r="AB231">
        <v>-12.89871027</v>
      </c>
      <c r="AC231">
        <v>-14.360543850000001</v>
      </c>
      <c r="AD231">
        <v>-11.899239570000001</v>
      </c>
      <c r="AE231">
        <v>-16.131750310000001</v>
      </c>
      <c r="AF231">
        <v>49.817342529999998</v>
      </c>
      <c r="AG231">
        <v>48.495886429999999</v>
      </c>
      <c r="AH231">
        <v>45.830320800000003</v>
      </c>
      <c r="AI231">
        <v>42.005417469999998</v>
      </c>
      <c r="AJ231">
        <v>34.974917720000001</v>
      </c>
      <c r="AK231">
        <v>23.680298570000001</v>
      </c>
      <c r="AL231">
        <v>15.09154493</v>
      </c>
      <c r="AM231">
        <v>4.253503137</v>
      </c>
      <c r="AN231">
        <v>-1.00111269</v>
      </c>
      <c r="AO231">
        <v>-3.552048037</v>
      </c>
      <c r="AP231">
        <v>-2.2084752519999999</v>
      </c>
      <c r="AQ231">
        <v>-1.8604124929999999</v>
      </c>
      <c r="AR231">
        <v>49.741593940000001</v>
      </c>
      <c r="AS231">
        <v>48.424747269999997</v>
      </c>
      <c r="AT231">
        <v>45.768030269999997</v>
      </c>
      <c r="AU231">
        <v>41.954814380000002</v>
      </c>
      <c r="AV231">
        <v>34.942878550000003</v>
      </c>
      <c r="AW231">
        <v>23.670145959999999</v>
      </c>
      <c r="AX231">
        <v>15.0944425</v>
      </c>
      <c r="AY231">
        <v>4.2698423070000002</v>
      </c>
      <c r="AZ231">
        <v>-0.97810048699999996</v>
      </c>
      <c r="BA231">
        <v>-3.5244461540000001</v>
      </c>
      <c r="BB231">
        <v>-2.1858210210000002</v>
      </c>
      <c r="BC231">
        <v>-1.8383647599999999</v>
      </c>
      <c r="BD231">
        <v>1952.2683280000001</v>
      </c>
      <c r="BE231">
        <v>1952.2683280000001</v>
      </c>
      <c r="BF231">
        <v>1952.2683280000001</v>
      </c>
      <c r="BG231">
        <v>1952.2683280000001</v>
      </c>
      <c r="BH231">
        <v>1503.246613</v>
      </c>
      <c r="BI231">
        <v>1503.246613</v>
      </c>
      <c r="BJ231" t="s">
        <v>65</v>
      </c>
      <c r="BK231" t="s">
        <v>65</v>
      </c>
      <c r="BL231">
        <v>32.22</v>
      </c>
      <c r="BM231">
        <v>200</v>
      </c>
    </row>
    <row r="232" spans="1:65" x14ac:dyDescent="0.3">
      <c r="A232">
        <v>470</v>
      </c>
      <c r="B232">
        <v>54.938256719999998</v>
      </c>
      <c r="C232">
        <v>52.951019989999999</v>
      </c>
      <c r="D232">
        <v>50.907005929999997</v>
      </c>
      <c r="E232">
        <v>48.876805079999997</v>
      </c>
      <c r="F232">
        <v>46.862161129999997</v>
      </c>
      <c r="G232">
        <v>44.864680929999999</v>
      </c>
      <c r="H232">
        <v>42.885841890000002</v>
      </c>
      <c r="I232">
        <v>31.47239033</v>
      </c>
      <c r="J232">
        <v>21.374862929999999</v>
      </c>
      <c r="K232">
        <v>12.165808760000001</v>
      </c>
      <c r="L232">
        <v>-3.0748760530000001</v>
      </c>
      <c r="M232">
        <v>-14.407132750000001</v>
      </c>
      <c r="N232">
        <v>-22.44652782</v>
      </c>
      <c r="O232">
        <v>-31.335354689999999</v>
      </c>
      <c r="P232">
        <v>-34.866267430000001</v>
      </c>
      <c r="Q232">
        <v>-34.17463154</v>
      </c>
      <c r="R232">
        <v>-34.922464890000001</v>
      </c>
      <c r="S232">
        <v>-42.389069499999998</v>
      </c>
      <c r="T232">
        <v>57.659202190000002</v>
      </c>
      <c r="U232">
        <v>55.084602289999999</v>
      </c>
      <c r="V232">
        <v>49.96586782</v>
      </c>
      <c r="W232">
        <v>42.790665650000001</v>
      </c>
      <c r="X232">
        <v>30.105879689999998</v>
      </c>
      <c r="Y232">
        <v>11.03095034</v>
      </c>
      <c r="Z232">
        <v>-2.3413317949999999</v>
      </c>
      <c r="AA232">
        <v>-17.416871140000001</v>
      </c>
      <c r="AB232">
        <v>-23.416761139999998</v>
      </c>
      <c r="AC232">
        <v>-25.107789090000001</v>
      </c>
      <c r="AD232">
        <v>-22.526542360000001</v>
      </c>
      <c r="AE232">
        <v>-25.0217341</v>
      </c>
      <c r="AF232">
        <v>41.697107770000002</v>
      </c>
      <c r="AG232">
        <v>39.601990450000002</v>
      </c>
      <c r="AH232">
        <v>35.454689639999998</v>
      </c>
      <c r="AI232">
        <v>29.681831030000001</v>
      </c>
      <c r="AJ232">
        <v>19.592199770000001</v>
      </c>
      <c r="AK232">
        <v>4.6821244200000001</v>
      </c>
      <c r="AL232">
        <v>-5.576270364</v>
      </c>
      <c r="AM232">
        <v>-17.03135481</v>
      </c>
      <c r="AN232">
        <v>-21.64301785</v>
      </c>
      <c r="AO232">
        <v>-22.977914169999998</v>
      </c>
      <c r="AP232">
        <v>-19.539612859999998</v>
      </c>
      <c r="AQ232">
        <v>-18.624757859999999</v>
      </c>
      <c r="AR232">
        <v>41.62773181</v>
      </c>
      <c r="AS232">
        <v>39.543890959999999</v>
      </c>
      <c r="AT232">
        <v>35.417090979999998</v>
      </c>
      <c r="AU232">
        <v>29.66856598</v>
      </c>
      <c r="AV232">
        <v>19.608744269999999</v>
      </c>
      <c r="AW232">
        <v>4.708268189</v>
      </c>
      <c r="AX232">
        <v>-5.5725268799999998</v>
      </c>
      <c r="AY232">
        <v>-17.097209110000001</v>
      </c>
      <c r="AZ232">
        <v>-21.767704429999998</v>
      </c>
      <c r="BA232">
        <v>-23.152746489999998</v>
      </c>
      <c r="BB232">
        <v>-19.7429168</v>
      </c>
      <c r="BC232">
        <v>-18.823641940000002</v>
      </c>
      <c r="BD232">
        <v>1752.3185679999999</v>
      </c>
      <c r="BE232">
        <v>1752.3185679999999</v>
      </c>
      <c r="BF232">
        <v>1752.3185679999999</v>
      </c>
      <c r="BG232">
        <v>1752.3185679999999</v>
      </c>
      <c r="BH232">
        <v>1349.2852969999999</v>
      </c>
      <c r="BI232">
        <v>1349.2852969999999</v>
      </c>
      <c r="BJ232" t="s">
        <v>65</v>
      </c>
      <c r="BK232" t="s">
        <v>65</v>
      </c>
      <c r="BL232">
        <v>32.22</v>
      </c>
      <c r="BM232">
        <v>200</v>
      </c>
    </row>
    <row r="233" spans="1:65" x14ac:dyDescent="0.3">
      <c r="A233">
        <v>471</v>
      </c>
      <c r="B233">
        <v>25.880789839999998</v>
      </c>
      <c r="C233">
        <v>26.502886310000001</v>
      </c>
      <c r="D233">
        <v>27.026725849999998</v>
      </c>
      <c r="E233">
        <v>27.436799870000002</v>
      </c>
      <c r="F233">
        <v>27.740755830000001</v>
      </c>
      <c r="G233">
        <v>27.945842970000001</v>
      </c>
      <c r="H233">
        <v>28.058930960000001</v>
      </c>
      <c r="I233">
        <v>27.146677010000001</v>
      </c>
      <c r="J233">
        <v>24.40054787</v>
      </c>
      <c r="K233">
        <v>20.580194039999999</v>
      </c>
      <c r="L233">
        <v>11.882539360000001</v>
      </c>
      <c r="M233">
        <v>3.6986664280000001</v>
      </c>
      <c r="N233">
        <v>-2.9682312479999999</v>
      </c>
      <c r="O233">
        <v>-11.330696359999999</v>
      </c>
      <c r="P233">
        <v>-15.46703538</v>
      </c>
      <c r="Q233">
        <v>-16.254133190000001</v>
      </c>
      <c r="R233">
        <v>-19.07751858</v>
      </c>
      <c r="S233">
        <v>-31.980077300000001</v>
      </c>
      <c r="T233">
        <v>26.033524320000001</v>
      </c>
      <c r="U233">
        <v>26.35274317</v>
      </c>
      <c r="V233">
        <v>26.78226961</v>
      </c>
      <c r="W233">
        <v>26.91690358</v>
      </c>
      <c r="X233">
        <v>25.772462969999999</v>
      </c>
      <c r="Y233">
        <v>20.417394479999999</v>
      </c>
      <c r="Z233">
        <v>13.657500110000001</v>
      </c>
      <c r="AA233">
        <v>1.9381576760000001</v>
      </c>
      <c r="AB233">
        <v>-5.1679906899999999</v>
      </c>
      <c r="AC233">
        <v>-9.3951407180000004</v>
      </c>
      <c r="AD233">
        <v>-10.92510611</v>
      </c>
      <c r="AE233">
        <v>-15.910501399999999</v>
      </c>
      <c r="AF233">
        <v>26.551868209999999</v>
      </c>
      <c r="AG233">
        <v>26.359810450000001</v>
      </c>
      <c r="AH233">
        <v>25.858200920000002</v>
      </c>
      <c r="AI233">
        <v>24.881536879999999</v>
      </c>
      <c r="AJ233">
        <v>22.342434900000001</v>
      </c>
      <c r="AK233">
        <v>16.367942299999999</v>
      </c>
      <c r="AL233">
        <v>10.37253742</v>
      </c>
      <c r="AM233">
        <v>1.033736185</v>
      </c>
      <c r="AN233">
        <v>-4.3042901789999997</v>
      </c>
      <c r="AO233">
        <v>-7.2420092919999997</v>
      </c>
      <c r="AP233">
        <v>-6.2014544300000001</v>
      </c>
      <c r="AQ233">
        <v>-6.6633719850000004</v>
      </c>
      <c r="AR233">
        <v>26.513852369999999</v>
      </c>
      <c r="AS233">
        <v>26.326377839999999</v>
      </c>
      <c r="AT233">
        <v>25.833420310000001</v>
      </c>
      <c r="AU233">
        <v>24.867799489999999</v>
      </c>
      <c r="AV233">
        <v>22.34479679</v>
      </c>
      <c r="AW233">
        <v>16.3836339</v>
      </c>
      <c r="AX233">
        <v>10.38850309</v>
      </c>
      <c r="AY233">
        <v>1.0330102729999999</v>
      </c>
      <c r="AZ233">
        <v>-4.3272296309999998</v>
      </c>
      <c r="BA233">
        <v>-7.2929714409999997</v>
      </c>
      <c r="BB233">
        <v>-6.2773482139999999</v>
      </c>
      <c r="BC233">
        <v>-6.6940740859999996</v>
      </c>
      <c r="BD233">
        <v>2110.1011159999998</v>
      </c>
      <c r="BE233">
        <v>2110.1011159999998</v>
      </c>
      <c r="BF233">
        <v>2110.1011159999998</v>
      </c>
      <c r="BG233">
        <v>2110.1011159999998</v>
      </c>
      <c r="BH233">
        <v>1624.777859</v>
      </c>
      <c r="BI233">
        <v>1624.777859</v>
      </c>
      <c r="BJ233" t="s">
        <v>65</v>
      </c>
      <c r="BK233" t="s">
        <v>65</v>
      </c>
      <c r="BL233">
        <v>32.22</v>
      </c>
      <c r="BM233">
        <v>200</v>
      </c>
    </row>
    <row r="234" spans="1:65" x14ac:dyDescent="0.3">
      <c r="A234">
        <v>472</v>
      </c>
      <c r="B234">
        <v>25.841053299999999</v>
      </c>
      <c r="C234">
        <v>26.74790161</v>
      </c>
      <c r="D234">
        <v>27.581659649999999</v>
      </c>
      <c r="E234">
        <v>28.31546732</v>
      </c>
      <c r="F234">
        <v>28.955268579999998</v>
      </c>
      <c r="G234">
        <v>29.506713860000001</v>
      </c>
      <c r="H234">
        <v>29.975173399999999</v>
      </c>
      <c r="I234">
        <v>31.311773899999999</v>
      </c>
      <c r="J234">
        <v>30.78107425</v>
      </c>
      <c r="K234">
        <v>29.078307039999999</v>
      </c>
      <c r="L234">
        <v>23.921963040000001</v>
      </c>
      <c r="M234">
        <v>18.17735163</v>
      </c>
      <c r="N234">
        <v>12.89920347</v>
      </c>
      <c r="O234">
        <v>4.9517888059999997</v>
      </c>
      <c r="P234">
        <v>-1.4053749339999999</v>
      </c>
      <c r="Q234">
        <v>-5.8672300880000003</v>
      </c>
      <c r="R234">
        <v>-9.4412812949999996</v>
      </c>
      <c r="S234">
        <v>-18.244671289999999</v>
      </c>
      <c r="T234">
        <v>31.209029109999999</v>
      </c>
      <c r="U234">
        <v>31.706810709999999</v>
      </c>
      <c r="V234">
        <v>32.556517640000003</v>
      </c>
      <c r="W234">
        <v>33.426230500000003</v>
      </c>
      <c r="X234">
        <v>33.998583070000002</v>
      </c>
      <c r="Y234">
        <v>32.266607069999999</v>
      </c>
      <c r="Z234">
        <v>28.72589868</v>
      </c>
      <c r="AA234">
        <v>21.028001400000001</v>
      </c>
      <c r="AB234">
        <v>15.00262262</v>
      </c>
      <c r="AC234">
        <v>9.3786258050000004</v>
      </c>
      <c r="AD234">
        <v>0.95469968000000005</v>
      </c>
      <c r="AE234">
        <v>-6.1329713789999998</v>
      </c>
      <c r="AF234">
        <v>24.820244750000001</v>
      </c>
      <c r="AG234">
        <v>25.445616810000001</v>
      </c>
      <c r="AH234">
        <v>26.553670369999999</v>
      </c>
      <c r="AI234">
        <v>27.797253189999999</v>
      </c>
      <c r="AJ234">
        <v>29.072073230000001</v>
      </c>
      <c r="AK234">
        <v>28.539118559999999</v>
      </c>
      <c r="AL234">
        <v>26.061131799999998</v>
      </c>
      <c r="AM234">
        <v>20.169434209999999</v>
      </c>
      <c r="AN234">
        <v>15.72468134</v>
      </c>
      <c r="AO234">
        <v>12.31280922</v>
      </c>
      <c r="AP234">
        <v>11.23513181</v>
      </c>
      <c r="AQ234">
        <v>11.555624379999999</v>
      </c>
      <c r="AR234">
        <v>24.804867730000002</v>
      </c>
      <c r="AS234">
        <v>25.42680417</v>
      </c>
      <c r="AT234">
        <v>26.529184220000001</v>
      </c>
      <c r="AU234">
        <v>27.76746734</v>
      </c>
      <c r="AV234">
        <v>29.040863290000001</v>
      </c>
      <c r="AW234">
        <v>28.525732869999999</v>
      </c>
      <c r="AX234">
        <v>26.079565559999999</v>
      </c>
      <c r="AY234">
        <v>20.25473594</v>
      </c>
      <c r="AZ234">
        <v>15.860193819999999</v>
      </c>
      <c r="BA234">
        <v>12.489025079999999</v>
      </c>
      <c r="BB234">
        <v>11.4326823</v>
      </c>
      <c r="BC234">
        <v>11.775962939999999</v>
      </c>
      <c r="BD234">
        <v>2179.968789</v>
      </c>
      <c r="BE234">
        <v>2179.968789</v>
      </c>
      <c r="BF234">
        <v>2179.968789</v>
      </c>
      <c r="BG234">
        <v>2179.968789</v>
      </c>
      <c r="BH234">
        <v>1678.575967</v>
      </c>
      <c r="BI234">
        <v>1678.575967</v>
      </c>
      <c r="BJ234" t="s">
        <v>65</v>
      </c>
      <c r="BK234" t="s">
        <v>65</v>
      </c>
      <c r="BL234">
        <v>32.22</v>
      </c>
      <c r="BM234">
        <v>200</v>
      </c>
    </row>
    <row r="235" spans="1:65" x14ac:dyDescent="0.3">
      <c r="A235">
        <v>473</v>
      </c>
      <c r="B235">
        <v>25.07737668</v>
      </c>
      <c r="C235">
        <v>27.675873920000001</v>
      </c>
      <c r="D235">
        <v>30.167917840000001</v>
      </c>
      <c r="E235">
        <v>32.470893910000001</v>
      </c>
      <c r="F235">
        <v>34.594748930000002</v>
      </c>
      <c r="G235">
        <v>36.548966059999998</v>
      </c>
      <c r="H235">
        <v>38.34258535</v>
      </c>
      <c r="I235">
        <v>46.186922160000002</v>
      </c>
      <c r="J235">
        <v>49.974421970000002</v>
      </c>
      <c r="K235">
        <v>51.179852429999997</v>
      </c>
      <c r="L235">
        <v>48.83392138</v>
      </c>
      <c r="M235">
        <v>43.518522320000002</v>
      </c>
      <c r="N235">
        <v>37.487240100000001</v>
      </c>
      <c r="O235">
        <v>26.878056480000001</v>
      </c>
      <c r="P235">
        <v>16.967925170000001</v>
      </c>
      <c r="Q235">
        <v>9.9134778919999995</v>
      </c>
      <c r="R235">
        <v>6.2326166709999997</v>
      </c>
      <c r="S235">
        <v>-0.31944395599999997</v>
      </c>
      <c r="T235">
        <v>25.065889169999998</v>
      </c>
      <c r="U235">
        <v>27.243701470000001</v>
      </c>
      <c r="V235">
        <v>31.293920660000001</v>
      </c>
      <c r="W235">
        <v>36.329768809999997</v>
      </c>
      <c r="X235">
        <v>43.30876765</v>
      </c>
      <c r="Y235">
        <v>48.618964720000001</v>
      </c>
      <c r="Z235">
        <v>47.757701240000003</v>
      </c>
      <c r="AA235">
        <v>39.65181767</v>
      </c>
      <c r="AB235">
        <v>30.970045769999999</v>
      </c>
      <c r="AC235">
        <v>21.68054875</v>
      </c>
      <c r="AD235">
        <v>8.0277582259999996</v>
      </c>
      <c r="AE235">
        <v>-0.88467364400000004</v>
      </c>
      <c r="AF235">
        <v>25.01947728</v>
      </c>
      <c r="AG235">
        <v>26.529734319999999</v>
      </c>
      <c r="AH235">
        <v>29.326390279999998</v>
      </c>
      <c r="AI235">
        <v>32.774763229999998</v>
      </c>
      <c r="AJ235">
        <v>37.460872449999997</v>
      </c>
      <c r="AK235">
        <v>40.744680090000003</v>
      </c>
      <c r="AL235">
        <v>39.789409059999997</v>
      </c>
      <c r="AM235">
        <v>33.822997989999998</v>
      </c>
      <c r="AN235">
        <v>27.98087366</v>
      </c>
      <c r="AO235">
        <v>22.440698869999999</v>
      </c>
      <c r="AP235">
        <v>17.60232401</v>
      </c>
      <c r="AQ235">
        <v>16.077554169999999</v>
      </c>
      <c r="AR235">
        <v>25.063983919999998</v>
      </c>
      <c r="AS235">
        <v>26.56267948</v>
      </c>
      <c r="AT235">
        <v>29.33885098</v>
      </c>
      <c r="AU235">
        <v>32.764236369999999</v>
      </c>
      <c r="AV235">
        <v>37.426792820000003</v>
      </c>
      <c r="AW235">
        <v>40.71860959</v>
      </c>
      <c r="AX235">
        <v>39.80826673</v>
      </c>
      <c r="AY235">
        <v>33.951516249999997</v>
      </c>
      <c r="AZ235">
        <v>28.192955560000001</v>
      </c>
      <c r="BA235">
        <v>22.713127320000002</v>
      </c>
      <c r="BB235">
        <v>17.848894120000001</v>
      </c>
      <c r="BC235">
        <v>16.274157949999999</v>
      </c>
      <c r="BD235">
        <v>2370.8920929999999</v>
      </c>
      <c r="BE235">
        <v>2370.8920929999999</v>
      </c>
      <c r="BF235">
        <v>2370.8920929999999</v>
      </c>
      <c r="BG235">
        <v>2370.8920929999999</v>
      </c>
      <c r="BH235">
        <v>1825.5869110000001</v>
      </c>
      <c r="BI235">
        <v>1825.5869110000001</v>
      </c>
      <c r="BJ235" t="s">
        <v>65</v>
      </c>
      <c r="BK235" t="s">
        <v>65</v>
      </c>
      <c r="BL235">
        <v>32.22</v>
      </c>
      <c r="BM235">
        <v>200</v>
      </c>
    </row>
    <row r="236" spans="1:65" x14ac:dyDescent="0.3">
      <c r="A236">
        <v>474</v>
      </c>
      <c r="B236">
        <v>25.314202259999998</v>
      </c>
      <c r="C236">
        <v>28.13735543</v>
      </c>
      <c r="D236">
        <v>30.843389340000002</v>
      </c>
      <c r="E236">
        <v>33.342362270000002</v>
      </c>
      <c r="F236">
        <v>35.644935789999998</v>
      </c>
      <c r="G236">
        <v>37.761283380000002</v>
      </c>
      <c r="H236">
        <v>39.701111769999997</v>
      </c>
      <c r="I236">
        <v>48.122909249999999</v>
      </c>
      <c r="J236">
        <v>52.051260849999998</v>
      </c>
      <c r="K236">
        <v>53.08800213</v>
      </c>
      <c r="L236">
        <v>49.765397440000001</v>
      </c>
      <c r="M236">
        <v>42.991284989999997</v>
      </c>
      <c r="N236">
        <v>35.318341099999998</v>
      </c>
      <c r="O236">
        <v>21.550931670000001</v>
      </c>
      <c r="P236">
        <v>8.2518337929999994</v>
      </c>
      <c r="Q236">
        <v>-0.60273391200000004</v>
      </c>
      <c r="R236">
        <v>-3.1541216940000001</v>
      </c>
      <c r="S236">
        <v>-4.518725807</v>
      </c>
      <c r="T236">
        <v>36.278974959999999</v>
      </c>
      <c r="U236">
        <v>37.89021382</v>
      </c>
      <c r="V236">
        <v>40.800005570000003</v>
      </c>
      <c r="W236">
        <v>44.204681030000003</v>
      </c>
      <c r="X236">
        <v>48.199524910000001</v>
      </c>
      <c r="Y236">
        <v>48.738472430000002</v>
      </c>
      <c r="Z236">
        <v>44.268116749999997</v>
      </c>
      <c r="AA236">
        <v>31.629412179999999</v>
      </c>
      <c r="AB236">
        <v>20.80009317</v>
      </c>
      <c r="AC236">
        <v>10.63772344</v>
      </c>
      <c r="AD236">
        <v>-0.89757141299999998</v>
      </c>
      <c r="AE236">
        <v>-7.5536713349999998</v>
      </c>
      <c r="AF236">
        <v>22.336342559999999</v>
      </c>
      <c r="AG236">
        <v>24.361920340000001</v>
      </c>
      <c r="AH236">
        <v>28.073352310000001</v>
      </c>
      <c r="AI236">
        <v>32.55217391</v>
      </c>
      <c r="AJ236">
        <v>38.30491396</v>
      </c>
      <c r="AK236">
        <v>41.125987709999997</v>
      </c>
      <c r="AL236">
        <v>38.053398379999997</v>
      </c>
      <c r="AM236">
        <v>26.89604267</v>
      </c>
      <c r="AN236">
        <v>16.895981030000002</v>
      </c>
      <c r="AO236">
        <v>7.7350902990000003</v>
      </c>
      <c r="AP236">
        <v>-0.29255292700000002</v>
      </c>
      <c r="AQ236">
        <v>-4.0325562499999998</v>
      </c>
      <c r="AR236">
        <v>22.351521859999998</v>
      </c>
      <c r="AS236">
        <v>24.371552640000001</v>
      </c>
      <c r="AT236">
        <v>28.073377149999999</v>
      </c>
      <c r="AU236">
        <v>32.541957840000002</v>
      </c>
      <c r="AV236">
        <v>38.286060569999997</v>
      </c>
      <c r="AW236">
        <v>41.116000139999997</v>
      </c>
      <c r="AX236">
        <v>38.069726580000001</v>
      </c>
      <c r="AY236">
        <v>26.96956166</v>
      </c>
      <c r="AZ236">
        <v>17.007045359999999</v>
      </c>
      <c r="BA236">
        <v>7.8617160229999996</v>
      </c>
      <c r="BB236">
        <v>-0.24160346199999999</v>
      </c>
      <c r="BC236">
        <v>-4.0563222520000002</v>
      </c>
      <c r="BD236">
        <v>2331.0707379999999</v>
      </c>
      <c r="BE236">
        <v>2331.0707379999999</v>
      </c>
      <c r="BF236">
        <v>2331.0707379999999</v>
      </c>
      <c r="BG236">
        <v>2331.0707379999999</v>
      </c>
      <c r="BH236">
        <v>1794.9244679999999</v>
      </c>
      <c r="BI236">
        <v>1794.9244679999999</v>
      </c>
      <c r="BJ236" t="s">
        <v>65</v>
      </c>
      <c r="BK236" t="s">
        <v>65</v>
      </c>
      <c r="BL236">
        <v>32.22</v>
      </c>
      <c r="BM236">
        <v>200</v>
      </c>
    </row>
    <row r="237" spans="1:65" x14ac:dyDescent="0.3">
      <c r="A237">
        <v>475</v>
      </c>
      <c r="B237">
        <v>30.81004677</v>
      </c>
      <c r="C237">
        <v>34.431368259999999</v>
      </c>
      <c r="D237">
        <v>37.951661819999998</v>
      </c>
      <c r="E237">
        <v>41.252940389999999</v>
      </c>
      <c r="F237">
        <v>44.345568270000001</v>
      </c>
      <c r="G237">
        <v>47.239454940000002</v>
      </c>
      <c r="H237">
        <v>49.94407451</v>
      </c>
      <c r="I237">
        <v>62.677396889999997</v>
      </c>
      <c r="J237">
        <v>70.290790220000005</v>
      </c>
      <c r="K237">
        <v>74.574668059999993</v>
      </c>
      <c r="L237">
        <v>76.367534379999995</v>
      </c>
      <c r="M237">
        <v>73.107983719999993</v>
      </c>
      <c r="N237">
        <v>67.648540990000001</v>
      </c>
      <c r="O237">
        <v>55.494341570000003</v>
      </c>
      <c r="P237">
        <v>40.667998150000003</v>
      </c>
      <c r="Q237">
        <v>26.236766070000002</v>
      </c>
      <c r="R237">
        <v>18.475085870000001</v>
      </c>
      <c r="S237">
        <v>9.6611001660000007</v>
      </c>
      <c r="T237">
        <v>34.738100549999999</v>
      </c>
      <c r="U237">
        <v>38.316929610000003</v>
      </c>
      <c r="V237">
        <v>45.045915450000003</v>
      </c>
      <c r="W237">
        <v>53.589655290000003</v>
      </c>
      <c r="X237">
        <v>66.015487759999999</v>
      </c>
      <c r="Y237">
        <v>77.392509329999996</v>
      </c>
      <c r="Z237">
        <v>78.797586050000007</v>
      </c>
      <c r="AA237">
        <v>69.800619769999997</v>
      </c>
      <c r="AB237">
        <v>57.746561190000001</v>
      </c>
      <c r="AC237">
        <v>43.356711269999998</v>
      </c>
      <c r="AD237">
        <v>21.444362139999999</v>
      </c>
      <c r="AE237">
        <v>10.87669137</v>
      </c>
      <c r="AF237">
        <v>27.56217135</v>
      </c>
      <c r="AG237">
        <v>30.806687400000001</v>
      </c>
      <c r="AH237">
        <v>36.929412399999997</v>
      </c>
      <c r="AI237">
        <v>44.7592018</v>
      </c>
      <c r="AJ237">
        <v>56.341662110000001</v>
      </c>
      <c r="AK237">
        <v>67.649964929999996</v>
      </c>
      <c r="AL237">
        <v>70.210132630000004</v>
      </c>
      <c r="AM237">
        <v>64.734246260000006</v>
      </c>
      <c r="AN237">
        <v>56.200702030000002</v>
      </c>
      <c r="AO237">
        <v>45.926231989999998</v>
      </c>
      <c r="AP237">
        <v>31.721339199999999</v>
      </c>
      <c r="AQ237">
        <v>26.09873571</v>
      </c>
      <c r="AR237">
        <v>27.746896230000001</v>
      </c>
      <c r="AS237">
        <v>30.955867269999999</v>
      </c>
      <c r="AT237">
        <v>37.014701469999999</v>
      </c>
      <c r="AU237">
        <v>44.770429880000002</v>
      </c>
      <c r="AV237">
        <v>56.268091409999997</v>
      </c>
      <c r="AW237">
        <v>67.567942410000001</v>
      </c>
      <c r="AX237">
        <v>70.225106359999998</v>
      </c>
      <c r="AY237">
        <v>65.007667670000004</v>
      </c>
      <c r="AZ237">
        <v>56.673692639999999</v>
      </c>
      <c r="BA237">
        <v>46.542891830000002</v>
      </c>
      <c r="BB237">
        <v>32.291919</v>
      </c>
      <c r="BC237">
        <v>26.562443999999999</v>
      </c>
      <c r="BD237">
        <v>2584.7792100000001</v>
      </c>
      <c r="BE237">
        <v>2584.7792100000001</v>
      </c>
      <c r="BF237">
        <v>2584.7792100000001</v>
      </c>
      <c r="BG237">
        <v>2584.7792100000001</v>
      </c>
      <c r="BH237">
        <v>1990.279992</v>
      </c>
      <c r="BI237">
        <v>1990.279992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3">
      <c r="A238">
        <v>476</v>
      </c>
      <c r="B238">
        <v>42.835177549999997</v>
      </c>
      <c r="C238">
        <v>47.156308750000001</v>
      </c>
      <c r="D238">
        <v>51.366098119999997</v>
      </c>
      <c r="E238">
        <v>55.323774100000001</v>
      </c>
      <c r="F238">
        <v>59.041555369999998</v>
      </c>
      <c r="G238">
        <v>62.531111529999997</v>
      </c>
      <c r="H238">
        <v>65.803586899999999</v>
      </c>
      <c r="I238">
        <v>81.443191299999995</v>
      </c>
      <c r="J238">
        <v>91.211168040000004</v>
      </c>
      <c r="K238">
        <v>97.2347027</v>
      </c>
      <c r="L238">
        <v>101.6895031</v>
      </c>
      <c r="M238">
        <v>100.52701070000001</v>
      </c>
      <c r="N238">
        <v>96.90565995</v>
      </c>
      <c r="O238">
        <v>87.998552619999998</v>
      </c>
      <c r="P238">
        <v>76.916973200000001</v>
      </c>
      <c r="Q238">
        <v>65.203761170000007</v>
      </c>
      <c r="R238">
        <v>56.870161490000001</v>
      </c>
      <c r="S238">
        <v>42.953136139999998</v>
      </c>
      <c r="T238">
        <v>54.303046369999997</v>
      </c>
      <c r="U238">
        <v>57.510224790000002</v>
      </c>
      <c r="V238">
        <v>63.576601680000003</v>
      </c>
      <c r="W238">
        <v>71.36972686</v>
      </c>
      <c r="X238">
        <v>83.021634890000001</v>
      </c>
      <c r="Y238">
        <v>94.880197760000001</v>
      </c>
      <c r="Z238">
        <v>98.200156640000003</v>
      </c>
      <c r="AA238">
        <v>94.316082300000005</v>
      </c>
      <c r="AB238">
        <v>86.929750769999998</v>
      </c>
      <c r="AC238">
        <v>77.359539190000007</v>
      </c>
      <c r="AD238">
        <v>59.417124909999998</v>
      </c>
      <c r="AE238">
        <v>47.402886539999997</v>
      </c>
      <c r="AF238">
        <v>34.149039250000001</v>
      </c>
      <c r="AG238">
        <v>37.901983719999997</v>
      </c>
      <c r="AH238">
        <v>45.045074479999997</v>
      </c>
      <c r="AI238">
        <v>54.328394920000001</v>
      </c>
      <c r="AJ238">
        <v>68.558378829999995</v>
      </c>
      <c r="AK238">
        <v>84.114202230000004</v>
      </c>
      <c r="AL238">
        <v>89.962894270000007</v>
      </c>
      <c r="AM238">
        <v>88.959163169999997</v>
      </c>
      <c r="AN238">
        <v>83.04541716</v>
      </c>
      <c r="AO238">
        <v>74.749594279999997</v>
      </c>
      <c r="AP238">
        <v>61.954466089999997</v>
      </c>
      <c r="AQ238">
        <v>57.161820140000003</v>
      </c>
      <c r="AR238">
        <v>34.320475999999999</v>
      </c>
      <c r="AS238">
        <v>38.031563759999997</v>
      </c>
      <c r="AT238">
        <v>45.099632030000002</v>
      </c>
      <c r="AU238">
        <v>54.296617929999996</v>
      </c>
      <c r="AV238">
        <v>68.430563070000005</v>
      </c>
      <c r="AW238">
        <v>83.991119330000004</v>
      </c>
      <c r="AX238">
        <v>89.976230509999994</v>
      </c>
      <c r="AY238">
        <v>89.333485370000005</v>
      </c>
      <c r="AZ238">
        <v>83.715008949999998</v>
      </c>
      <c r="BA238">
        <v>75.666858910000002</v>
      </c>
      <c r="BB238">
        <v>62.941063440000001</v>
      </c>
      <c r="BC238">
        <v>58.049381150000002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3">
      <c r="A239">
        <v>477</v>
      </c>
      <c r="B239">
        <v>67.158910469999995</v>
      </c>
      <c r="C239">
        <v>68.900538549999993</v>
      </c>
      <c r="D239">
        <v>70.572691079999998</v>
      </c>
      <c r="E239">
        <v>72.119319680000004</v>
      </c>
      <c r="F239">
        <v>73.54642647</v>
      </c>
      <c r="G239">
        <v>74.859751970000005</v>
      </c>
      <c r="H239">
        <v>76.064786240000004</v>
      </c>
      <c r="I239">
        <v>81.299341229999996</v>
      </c>
      <c r="J239">
        <v>83.737605779999996</v>
      </c>
      <c r="K239">
        <v>84.270252080000006</v>
      </c>
      <c r="L239">
        <v>81.612531579999995</v>
      </c>
      <c r="M239">
        <v>76.293309609999994</v>
      </c>
      <c r="N239">
        <v>69.968755720000004</v>
      </c>
      <c r="O239">
        <v>57.419440969999997</v>
      </c>
      <c r="P239">
        <v>42.488897590000001</v>
      </c>
      <c r="Q239">
        <v>27.514563070000001</v>
      </c>
      <c r="R239">
        <v>19.41630649</v>
      </c>
      <c r="S239">
        <v>11.021334489999999</v>
      </c>
      <c r="T239">
        <v>64.492780440000004</v>
      </c>
      <c r="U239">
        <v>66.149594690000001</v>
      </c>
      <c r="V239">
        <v>69.179921179999994</v>
      </c>
      <c r="W239">
        <v>72.820297049999994</v>
      </c>
      <c r="X239">
        <v>77.420258360000005</v>
      </c>
      <c r="Y239">
        <v>79.366216609999995</v>
      </c>
      <c r="Z239">
        <v>76.160860819999996</v>
      </c>
      <c r="AA239">
        <v>65.004358999999994</v>
      </c>
      <c r="AB239">
        <v>54.263612600000002</v>
      </c>
      <c r="AC239">
        <v>42.744614579999997</v>
      </c>
      <c r="AD239">
        <v>25.428414790000001</v>
      </c>
      <c r="AE239">
        <v>15.681108350000001</v>
      </c>
      <c r="AF239">
        <v>49.185155520000002</v>
      </c>
      <c r="AG239">
        <v>50.575205420000003</v>
      </c>
      <c r="AH239">
        <v>53.180259909999997</v>
      </c>
      <c r="AI239">
        <v>56.463857789999999</v>
      </c>
      <c r="AJ239">
        <v>61.140150060000003</v>
      </c>
      <c r="AK239">
        <v>65.034739689999995</v>
      </c>
      <c r="AL239">
        <v>64.751147279999998</v>
      </c>
      <c r="AM239">
        <v>58.995871549999997</v>
      </c>
      <c r="AN239">
        <v>51.745138130000001</v>
      </c>
      <c r="AO239">
        <v>42.563003629999997</v>
      </c>
      <c r="AP239">
        <v>28.03616238</v>
      </c>
      <c r="AQ239">
        <v>23.426719479999999</v>
      </c>
      <c r="AR239">
        <v>49.287327480000002</v>
      </c>
      <c r="AS239">
        <v>50.650641829999998</v>
      </c>
      <c r="AT239">
        <v>53.207824350000003</v>
      </c>
      <c r="AU239">
        <v>56.436430000000001</v>
      </c>
      <c r="AV239">
        <v>61.051761759999998</v>
      </c>
      <c r="AW239">
        <v>64.949082860000004</v>
      </c>
      <c r="AX239">
        <v>64.751704059999994</v>
      </c>
      <c r="AY239">
        <v>59.220963699999999</v>
      </c>
      <c r="AZ239">
        <v>52.148524399999999</v>
      </c>
      <c r="BA239">
        <v>43.107385540000003</v>
      </c>
      <c r="BB239">
        <v>28.578785419999999</v>
      </c>
      <c r="BC239">
        <v>23.849887070000001</v>
      </c>
      <c r="BD239">
        <v>2558.3143700000001</v>
      </c>
      <c r="BE239">
        <v>2558.3143700000001</v>
      </c>
      <c r="BF239">
        <v>2558.3143700000001</v>
      </c>
      <c r="BG239">
        <v>2558.3143700000001</v>
      </c>
      <c r="BH239">
        <v>1969.902065</v>
      </c>
      <c r="BI239">
        <v>1969.902065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3">
      <c r="A240">
        <v>478</v>
      </c>
      <c r="B240">
        <v>66.84846598</v>
      </c>
      <c r="C240">
        <v>68.877514410000003</v>
      </c>
      <c r="D240">
        <v>70.842940499999997</v>
      </c>
      <c r="E240">
        <v>72.679020640000005</v>
      </c>
      <c r="F240">
        <v>74.392044240000004</v>
      </c>
      <c r="G240">
        <v>75.988019339999994</v>
      </c>
      <c r="H240">
        <v>77.472684760000007</v>
      </c>
      <c r="I240">
        <v>84.333461080000006</v>
      </c>
      <c r="J240">
        <v>88.276748170000005</v>
      </c>
      <c r="K240">
        <v>90.288025599999997</v>
      </c>
      <c r="L240">
        <v>90.484373540000007</v>
      </c>
      <c r="M240">
        <v>87.896434970000001</v>
      </c>
      <c r="N240">
        <v>84.157088759999993</v>
      </c>
      <c r="O240">
        <v>76.196545119999996</v>
      </c>
      <c r="P240">
        <v>66.390175850000006</v>
      </c>
      <c r="Q240">
        <v>55.683359490000001</v>
      </c>
      <c r="R240">
        <v>48.499226890000003</v>
      </c>
      <c r="S240">
        <v>38.139901010000003</v>
      </c>
      <c r="T240">
        <v>64.411294699999999</v>
      </c>
      <c r="U240">
        <v>66.524637979999994</v>
      </c>
      <c r="V240">
        <v>70.475194110000004</v>
      </c>
      <c r="W240">
        <v>75.433636680000006</v>
      </c>
      <c r="X240">
        <v>82.443740840000004</v>
      </c>
      <c r="Y240">
        <v>88.207379169999996</v>
      </c>
      <c r="Z240">
        <v>87.796856219999995</v>
      </c>
      <c r="AA240">
        <v>79.844650619999996</v>
      </c>
      <c r="AB240">
        <v>70.236497729999996</v>
      </c>
      <c r="AC240">
        <v>58.597997700000001</v>
      </c>
      <c r="AD240">
        <v>38.882581530000003</v>
      </c>
      <c r="AE240">
        <v>28.5432588</v>
      </c>
      <c r="AF240">
        <v>52.5112144</v>
      </c>
      <c r="AG240">
        <v>53.94169617</v>
      </c>
      <c r="AH240">
        <v>56.658162709999999</v>
      </c>
      <c r="AI240">
        <v>60.168597239999997</v>
      </c>
      <c r="AJ240">
        <v>65.454626320000003</v>
      </c>
      <c r="AK240">
        <v>70.823907890000001</v>
      </c>
      <c r="AL240">
        <v>72.024315150000007</v>
      </c>
      <c r="AM240">
        <v>68.55630721</v>
      </c>
      <c r="AN240">
        <v>62.567143100000003</v>
      </c>
      <c r="AO240">
        <v>53.999296260000001</v>
      </c>
      <c r="AP240">
        <v>39.103233400000001</v>
      </c>
      <c r="AQ240">
        <v>35.0296862</v>
      </c>
      <c r="AR240">
        <v>52.655625329999999</v>
      </c>
      <c r="AS240">
        <v>54.051025529999997</v>
      </c>
      <c r="AT240">
        <v>56.704598509999997</v>
      </c>
      <c r="AU240">
        <v>60.142597539999997</v>
      </c>
      <c r="AV240">
        <v>65.347703989999999</v>
      </c>
      <c r="AW240">
        <v>70.719215509999998</v>
      </c>
      <c r="AX240">
        <v>72.031144299999994</v>
      </c>
      <c r="AY240">
        <v>68.855425460000006</v>
      </c>
      <c r="AZ240">
        <v>63.099494890000003</v>
      </c>
      <c r="BA240">
        <v>54.71822075</v>
      </c>
      <c r="BB240">
        <v>39.831164090000001</v>
      </c>
      <c r="BC240">
        <v>35.610522490000001</v>
      </c>
      <c r="BD240">
        <v>2893.1028719999999</v>
      </c>
      <c r="BE240">
        <v>2893.1028719999999</v>
      </c>
      <c r="BF240">
        <v>2893.1028719999999</v>
      </c>
      <c r="BG240">
        <v>2893.1028719999999</v>
      </c>
      <c r="BH240">
        <v>2227.6892120000002</v>
      </c>
      <c r="BI240">
        <v>2227.6892120000002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3">
      <c r="A241">
        <v>479</v>
      </c>
      <c r="B241">
        <v>64.401027439999993</v>
      </c>
      <c r="C241">
        <v>64.109175300000004</v>
      </c>
      <c r="D241">
        <v>63.82348357</v>
      </c>
      <c r="E241">
        <v>63.553077000000002</v>
      </c>
      <c r="F241">
        <v>63.296795670000002</v>
      </c>
      <c r="G241">
        <v>63.053544760000001</v>
      </c>
      <c r="H241">
        <v>62.822291380000003</v>
      </c>
      <c r="I241">
        <v>61.635945620000001</v>
      </c>
      <c r="J241">
        <v>60.777043820000003</v>
      </c>
      <c r="K241">
        <v>59.992696889999998</v>
      </c>
      <c r="L241">
        <v>58.480942900000002</v>
      </c>
      <c r="M241">
        <v>56.804652709999999</v>
      </c>
      <c r="N241">
        <v>54.878728680000002</v>
      </c>
      <c r="O241">
        <v>50.446797199999999</v>
      </c>
      <c r="P241">
        <v>43.48119569</v>
      </c>
      <c r="Q241">
        <v>33.965443819999997</v>
      </c>
      <c r="R241">
        <v>27.685983610000001</v>
      </c>
      <c r="S241">
        <v>20.891772020000001</v>
      </c>
      <c r="T241">
        <v>62.722671349999999</v>
      </c>
      <c r="U241">
        <v>62.93884774</v>
      </c>
      <c r="V241">
        <v>63.306795950000001</v>
      </c>
      <c r="W241">
        <v>63.676420299999997</v>
      </c>
      <c r="X241">
        <v>63.865850880000004</v>
      </c>
      <c r="Y241">
        <v>62.844687790000002</v>
      </c>
      <c r="Z241">
        <v>60.637297650000001</v>
      </c>
      <c r="AA241">
        <v>55.0063216</v>
      </c>
      <c r="AB241">
        <v>49.333349980000001</v>
      </c>
      <c r="AC241">
        <v>42.173806970000001</v>
      </c>
      <c r="AD241">
        <v>28.23380246</v>
      </c>
      <c r="AE241">
        <v>20.96936539</v>
      </c>
      <c r="AF241">
        <v>50.400219489999998</v>
      </c>
      <c r="AG241">
        <v>50.561258379999998</v>
      </c>
      <c r="AH241">
        <v>50.873405859999998</v>
      </c>
      <c r="AI241">
        <v>51.287943149999997</v>
      </c>
      <c r="AJ241">
        <v>51.923926909999999</v>
      </c>
      <c r="AK241">
        <v>52.535933800000002</v>
      </c>
      <c r="AL241">
        <v>52.346709500000003</v>
      </c>
      <c r="AM241">
        <v>50.292960030000003</v>
      </c>
      <c r="AN241">
        <v>47.035780930000001</v>
      </c>
      <c r="AO241">
        <v>41.732540819999997</v>
      </c>
      <c r="AP241">
        <v>30.088995300000001</v>
      </c>
      <c r="AQ241">
        <v>25.671430050000001</v>
      </c>
      <c r="AR241">
        <v>50.465458599999998</v>
      </c>
      <c r="AS241">
        <v>50.605209270000003</v>
      </c>
      <c r="AT241">
        <v>50.87924074</v>
      </c>
      <c r="AU241">
        <v>51.250061600000002</v>
      </c>
      <c r="AV241">
        <v>51.83821468</v>
      </c>
      <c r="AW241">
        <v>52.457440099999999</v>
      </c>
      <c r="AX241">
        <v>52.347170009999999</v>
      </c>
      <c r="AY241">
        <v>50.503187869999998</v>
      </c>
      <c r="AZ241">
        <v>47.423621949999998</v>
      </c>
      <c r="BA241">
        <v>42.280114670000003</v>
      </c>
      <c r="BB241">
        <v>30.695014130000001</v>
      </c>
      <c r="BC241">
        <v>26.148014480000001</v>
      </c>
      <c r="BD241">
        <v>2668.2121630000001</v>
      </c>
      <c r="BE241">
        <v>2668.2121630000001</v>
      </c>
      <c r="BF241">
        <v>2668.2121630000001</v>
      </c>
      <c r="BG241">
        <v>2668.2121630000001</v>
      </c>
      <c r="BH241">
        <v>2054.5233659999999</v>
      </c>
      <c r="BI241">
        <v>2054.5233659999999</v>
      </c>
      <c r="BJ241" t="s">
        <v>65</v>
      </c>
      <c r="BK241" t="s">
        <v>65</v>
      </c>
      <c r="BL241">
        <v>32.22</v>
      </c>
      <c r="BM241">
        <v>200</v>
      </c>
    </row>
    <row r="242" spans="1:65" x14ac:dyDescent="0.3">
      <c r="A242">
        <v>480</v>
      </c>
      <c r="B242">
        <v>59.044883599999999</v>
      </c>
      <c r="C242">
        <v>59.35972048</v>
      </c>
      <c r="D242">
        <v>59.668183880000001</v>
      </c>
      <c r="E242">
        <v>59.959583590000001</v>
      </c>
      <c r="F242">
        <v>60.234374099999997</v>
      </c>
      <c r="G242">
        <v>60.493000979999998</v>
      </c>
      <c r="H242">
        <v>60.735900989999998</v>
      </c>
      <c r="I242">
        <v>61.886404820000003</v>
      </c>
      <c r="J242">
        <v>62.603092799999999</v>
      </c>
      <c r="K242">
        <v>62.933115010000002</v>
      </c>
      <c r="L242">
        <v>62.712513250000001</v>
      </c>
      <c r="M242">
        <v>61.651512429999997</v>
      </c>
      <c r="N242">
        <v>60.058867820000003</v>
      </c>
      <c r="O242">
        <v>56.121984980000001</v>
      </c>
      <c r="P242">
        <v>50.114068369999998</v>
      </c>
      <c r="Q242">
        <v>42.499893360000002</v>
      </c>
      <c r="R242">
        <v>37.858219660000003</v>
      </c>
      <c r="S242">
        <v>33.36955348</v>
      </c>
      <c r="T242">
        <v>49.163986180000002</v>
      </c>
      <c r="U242">
        <v>50.528405370000002</v>
      </c>
      <c r="V242">
        <v>53.045715090000002</v>
      </c>
      <c r="W242">
        <v>56.127377170000003</v>
      </c>
      <c r="X242">
        <v>60.242659140000001</v>
      </c>
      <c r="Y242">
        <v>62.939845810000001</v>
      </c>
      <c r="Z242">
        <v>61.768809429999997</v>
      </c>
      <c r="AA242">
        <v>55.896108480000002</v>
      </c>
      <c r="AB242">
        <v>50.203574629999999</v>
      </c>
      <c r="AC242">
        <v>44.460598650000001</v>
      </c>
      <c r="AD242">
        <v>35.327026269999998</v>
      </c>
      <c r="AE242">
        <v>27.855627630000001</v>
      </c>
      <c r="AF242">
        <v>49.594868849999997</v>
      </c>
      <c r="AG242">
        <v>50.139430359999999</v>
      </c>
      <c r="AH242">
        <v>51.180789320000002</v>
      </c>
      <c r="AI242">
        <v>52.542454710000001</v>
      </c>
      <c r="AJ242">
        <v>54.635935680000003</v>
      </c>
      <c r="AK242">
        <v>56.900439210000002</v>
      </c>
      <c r="AL242">
        <v>57.477984540000001</v>
      </c>
      <c r="AM242">
        <v>55.945909579999999</v>
      </c>
      <c r="AN242">
        <v>52.936748020000003</v>
      </c>
      <c r="AO242">
        <v>48.126595780000002</v>
      </c>
      <c r="AP242">
        <v>38.137198660000003</v>
      </c>
      <c r="AQ242">
        <v>34.58590367</v>
      </c>
      <c r="AR242">
        <v>49.696804929999999</v>
      </c>
      <c r="AS242">
        <v>50.211430380000003</v>
      </c>
      <c r="AT242">
        <v>51.199356649999999</v>
      </c>
      <c r="AU242">
        <v>52.500084510000001</v>
      </c>
      <c r="AV242">
        <v>54.527689410000001</v>
      </c>
      <c r="AW242">
        <v>56.803742239999998</v>
      </c>
      <c r="AX242">
        <v>57.487378800000002</v>
      </c>
      <c r="AY242">
        <v>56.222624179999997</v>
      </c>
      <c r="AZ242">
        <v>53.422272790000001</v>
      </c>
      <c r="BA242">
        <v>48.77527482</v>
      </c>
      <c r="BB242">
        <v>38.794823960000002</v>
      </c>
      <c r="BC242">
        <v>35.13830111</v>
      </c>
      <c r="BD242">
        <v>2665.2182539999999</v>
      </c>
      <c r="BE242">
        <v>2665.2182539999999</v>
      </c>
      <c r="BF242">
        <v>2665.2182539999999</v>
      </c>
      <c r="BG242">
        <v>2665.2182539999999</v>
      </c>
      <c r="BH242">
        <v>2052.2180560000002</v>
      </c>
      <c r="BI242">
        <v>2052.2180560000002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3">
      <c r="A243">
        <v>481</v>
      </c>
      <c r="B243">
        <v>59.108227849999999</v>
      </c>
      <c r="C243">
        <v>59.113729749999997</v>
      </c>
      <c r="D243">
        <v>59.091747699999999</v>
      </c>
      <c r="E243">
        <v>59.04337323</v>
      </c>
      <c r="F243">
        <v>58.970289829999999</v>
      </c>
      <c r="G243">
        <v>58.874097749999997</v>
      </c>
      <c r="H243">
        <v>58.756317719999998</v>
      </c>
      <c r="I243">
        <v>57.672314900000003</v>
      </c>
      <c r="J243">
        <v>56.227038200000003</v>
      </c>
      <c r="K243">
        <v>54.487212849999999</v>
      </c>
      <c r="L243">
        <v>50.726166679999999</v>
      </c>
      <c r="M243">
        <v>47.057644109999998</v>
      </c>
      <c r="N243">
        <v>43.755390720000001</v>
      </c>
      <c r="O243">
        <v>38.5119367</v>
      </c>
      <c r="P243">
        <v>33.512640689999998</v>
      </c>
      <c r="Q243">
        <v>29.320515409999999</v>
      </c>
      <c r="R243">
        <v>27.12519498</v>
      </c>
      <c r="S243">
        <v>24.519647809999999</v>
      </c>
      <c r="T243">
        <v>51.844724679999999</v>
      </c>
      <c r="U243">
        <v>52.623392090000003</v>
      </c>
      <c r="V243">
        <v>53.924984080000002</v>
      </c>
      <c r="W243">
        <v>55.18836846</v>
      </c>
      <c r="X243">
        <v>55.766331729999997</v>
      </c>
      <c r="Y243">
        <v>52.369438580000001</v>
      </c>
      <c r="Z243">
        <v>46.45733482</v>
      </c>
      <c r="AA243">
        <v>35.119427340000001</v>
      </c>
      <c r="AB243">
        <v>27.897208429999999</v>
      </c>
      <c r="AC243">
        <v>23.462470150000001</v>
      </c>
      <c r="AD243">
        <v>21.11615638</v>
      </c>
      <c r="AE243">
        <v>15.171317500000001</v>
      </c>
      <c r="AF243">
        <v>45.6148448</v>
      </c>
      <c r="AG243">
        <v>46.205214349999999</v>
      </c>
      <c r="AH243">
        <v>47.229671830000001</v>
      </c>
      <c r="AI243">
        <v>48.323747849999997</v>
      </c>
      <c r="AJ243">
        <v>49.2360696</v>
      </c>
      <c r="AK243">
        <v>47.915232869999997</v>
      </c>
      <c r="AL243">
        <v>44.643840830000002</v>
      </c>
      <c r="AM243">
        <v>37.412946150000003</v>
      </c>
      <c r="AN243">
        <v>31.969664810000001</v>
      </c>
      <c r="AO243">
        <v>27.450310909999999</v>
      </c>
      <c r="AP243">
        <v>23.511901609999999</v>
      </c>
      <c r="AQ243">
        <v>21.052915209999998</v>
      </c>
      <c r="AR243">
        <v>45.59301344</v>
      </c>
      <c r="AS243">
        <v>46.170829099999999</v>
      </c>
      <c r="AT243">
        <v>47.173588199999998</v>
      </c>
      <c r="AU243">
        <v>48.244757499999999</v>
      </c>
      <c r="AV243">
        <v>49.139255900000002</v>
      </c>
      <c r="AW243">
        <v>47.851597949999999</v>
      </c>
      <c r="AX243">
        <v>44.659851269999997</v>
      </c>
      <c r="AY243">
        <v>37.610034829999996</v>
      </c>
      <c r="AZ243">
        <v>32.307828929999999</v>
      </c>
      <c r="BA243">
        <v>27.902622789999999</v>
      </c>
      <c r="BB243">
        <v>23.968722929999998</v>
      </c>
      <c r="BC243">
        <v>21.429971179999999</v>
      </c>
      <c r="BD243">
        <v>2614.4486080000001</v>
      </c>
      <c r="BE243">
        <v>2614.4486080000001</v>
      </c>
      <c r="BF243">
        <v>2614.4486080000001</v>
      </c>
      <c r="BG243">
        <v>2614.4486080000001</v>
      </c>
      <c r="BH243">
        <v>2013.1254280000001</v>
      </c>
      <c r="BI243">
        <v>2013.1254280000001</v>
      </c>
      <c r="BJ243" t="s">
        <v>65</v>
      </c>
      <c r="BK243" t="s">
        <v>65</v>
      </c>
      <c r="BL243">
        <v>32.22</v>
      </c>
      <c r="BM243">
        <v>200</v>
      </c>
    </row>
    <row r="244" spans="1:65" x14ac:dyDescent="0.3">
      <c r="A244">
        <v>482</v>
      </c>
      <c r="B244">
        <v>58.127639850000001</v>
      </c>
      <c r="C244">
        <v>56.154623299999997</v>
      </c>
      <c r="D244">
        <v>54.214442429999998</v>
      </c>
      <c r="E244">
        <v>52.37153541</v>
      </c>
      <c r="F244">
        <v>50.620792799999997</v>
      </c>
      <c r="G244">
        <v>48.957352399999998</v>
      </c>
      <c r="H244">
        <v>47.376587979999996</v>
      </c>
      <c r="I244">
        <v>39.396248180000001</v>
      </c>
      <c r="J244">
        <v>33.71280909</v>
      </c>
      <c r="K244">
        <v>29.335727949999999</v>
      </c>
      <c r="L244">
        <v>23.255622670000001</v>
      </c>
      <c r="M244">
        <v>19.097314180000001</v>
      </c>
      <c r="N244">
        <v>15.79985411</v>
      </c>
      <c r="O244">
        <v>10.1949931</v>
      </c>
      <c r="P244">
        <v>3.2448701959999999</v>
      </c>
      <c r="Q244">
        <v>-3.3665228169999999</v>
      </c>
      <c r="R244">
        <v>-4.3572467100000001</v>
      </c>
      <c r="S244">
        <v>1.511911309</v>
      </c>
      <c r="T244">
        <v>45.090886900000001</v>
      </c>
      <c r="U244">
        <v>45.075951480000001</v>
      </c>
      <c r="V244">
        <v>44.849683740000003</v>
      </c>
      <c r="W244">
        <v>44.083000839999997</v>
      </c>
      <c r="X244">
        <v>41.388807389999997</v>
      </c>
      <c r="Y244">
        <v>33.793001779999997</v>
      </c>
      <c r="Z244">
        <v>25.42374792</v>
      </c>
      <c r="AA244">
        <v>11.53935042</v>
      </c>
      <c r="AB244">
        <v>2.981337699</v>
      </c>
      <c r="AC244">
        <v>-2.6979677049999999</v>
      </c>
      <c r="AD244">
        <v>-5.7583552659999997</v>
      </c>
      <c r="AE244">
        <v>-10.12352606</v>
      </c>
      <c r="AF244">
        <v>48.172744870000002</v>
      </c>
      <c r="AG244">
        <v>47.974165739999997</v>
      </c>
      <c r="AH244">
        <v>47.44251362</v>
      </c>
      <c r="AI244">
        <v>46.383365820000002</v>
      </c>
      <c r="AJ244">
        <v>43.570179160000002</v>
      </c>
      <c r="AK244">
        <v>36.831348400000003</v>
      </c>
      <c r="AL244">
        <v>29.901856930000001</v>
      </c>
      <c r="AM244">
        <v>18.652855039999999</v>
      </c>
      <c r="AN244">
        <v>11.612370179999999</v>
      </c>
      <c r="AO244">
        <v>6.6421654959999996</v>
      </c>
      <c r="AP244">
        <v>3.9206705839999998</v>
      </c>
      <c r="AQ244">
        <v>1.5632010789999999</v>
      </c>
      <c r="AR244">
        <v>48.15299701</v>
      </c>
      <c r="AS244">
        <v>47.950487950000003</v>
      </c>
      <c r="AT244">
        <v>47.412266180000003</v>
      </c>
      <c r="AU244">
        <v>46.346760449999998</v>
      </c>
      <c r="AV244">
        <v>43.530863859999997</v>
      </c>
      <c r="AW244">
        <v>36.809377050000002</v>
      </c>
      <c r="AX244">
        <v>29.91347768</v>
      </c>
      <c r="AY244">
        <v>18.735721860000002</v>
      </c>
      <c r="AZ244">
        <v>11.746854409999999</v>
      </c>
      <c r="BA244">
        <v>6.8116252829999997</v>
      </c>
      <c r="BB244">
        <v>4.0558922940000004</v>
      </c>
      <c r="BC244">
        <v>1.6476411099999999</v>
      </c>
      <c r="BD244">
        <v>2331.8908019999999</v>
      </c>
      <c r="BE244">
        <v>2331.8908019999999</v>
      </c>
      <c r="BF244">
        <v>2331.8908019999999</v>
      </c>
      <c r="BG244">
        <v>2331.8908019999999</v>
      </c>
      <c r="BH244">
        <v>1795.5559169999999</v>
      </c>
      <c r="BI244">
        <v>1795.5559169999999</v>
      </c>
      <c r="BJ244" t="s">
        <v>65</v>
      </c>
      <c r="BK244" t="s">
        <v>65</v>
      </c>
      <c r="BL244">
        <v>32.22</v>
      </c>
      <c r="BM244">
        <v>200</v>
      </c>
    </row>
    <row r="245" spans="1:65" x14ac:dyDescent="0.3">
      <c r="A245">
        <v>483</v>
      </c>
      <c r="B245">
        <v>53.110499490000002</v>
      </c>
      <c r="C245">
        <v>52.329989439999999</v>
      </c>
      <c r="D245">
        <v>51.579995029999999</v>
      </c>
      <c r="E245">
        <v>50.884834240000004</v>
      </c>
      <c r="F245">
        <v>50.241082489999997</v>
      </c>
      <c r="G245">
        <v>49.645493129999998</v>
      </c>
      <c r="H245">
        <v>49.094989089999999</v>
      </c>
      <c r="I245">
        <v>46.585865859999998</v>
      </c>
      <c r="J245">
        <v>45.19284227</v>
      </c>
      <c r="K245">
        <v>44.368906019999997</v>
      </c>
      <c r="L245">
        <v>43.619996890000003</v>
      </c>
      <c r="M245">
        <v>43.166159069999999</v>
      </c>
      <c r="N245">
        <v>42.520037989999999</v>
      </c>
      <c r="O245">
        <v>40.328436140000001</v>
      </c>
      <c r="P245">
        <v>36.034902580000001</v>
      </c>
      <c r="Q245">
        <v>31.037059280000001</v>
      </c>
      <c r="R245">
        <v>30.19190012</v>
      </c>
      <c r="S245">
        <v>34.988982970000002</v>
      </c>
      <c r="T245">
        <v>43.646321280000002</v>
      </c>
      <c r="U245">
        <v>44.685175370000003</v>
      </c>
      <c r="V245">
        <v>46.540959839999999</v>
      </c>
      <c r="W245">
        <v>48.664962180000003</v>
      </c>
      <c r="X245">
        <v>51.010309509999999</v>
      </c>
      <c r="Y245">
        <v>50.905321950000001</v>
      </c>
      <c r="Z245">
        <v>47.804816940000002</v>
      </c>
      <c r="AA245">
        <v>40.274199279999998</v>
      </c>
      <c r="AB245">
        <v>34.884138329999999</v>
      </c>
      <c r="AC245">
        <v>31.174825519999999</v>
      </c>
      <c r="AD245">
        <v>28.568778689999998</v>
      </c>
      <c r="AE245">
        <v>24.149493</v>
      </c>
      <c r="AF245">
        <v>48.52184081</v>
      </c>
      <c r="AG245">
        <v>48.938369219999998</v>
      </c>
      <c r="AH245">
        <v>49.650689440000001</v>
      </c>
      <c r="AI245">
        <v>50.386211840000001</v>
      </c>
      <c r="AJ245">
        <v>50.91447539</v>
      </c>
      <c r="AK245">
        <v>49.782798710000002</v>
      </c>
      <c r="AL245">
        <v>47.434472360000001</v>
      </c>
      <c r="AM245">
        <v>42.8930133</v>
      </c>
      <c r="AN245">
        <v>40.21381925</v>
      </c>
      <c r="AO245">
        <v>39.080512669999997</v>
      </c>
      <c r="AP245">
        <v>40.83996123</v>
      </c>
      <c r="AQ245">
        <v>41.184169650000001</v>
      </c>
      <c r="AR245">
        <v>48.585098950000003</v>
      </c>
      <c r="AS245">
        <v>48.979160790000002</v>
      </c>
      <c r="AT245">
        <v>49.651519890000003</v>
      </c>
      <c r="AU245">
        <v>50.341903080000002</v>
      </c>
      <c r="AV245">
        <v>50.823442640000003</v>
      </c>
      <c r="AW245">
        <v>49.711696060000001</v>
      </c>
      <c r="AX245">
        <v>47.462616740000001</v>
      </c>
      <c r="AY245">
        <v>43.176927980000002</v>
      </c>
      <c r="AZ245">
        <v>40.714965360000001</v>
      </c>
      <c r="BA245">
        <v>39.779042400000002</v>
      </c>
      <c r="BB245">
        <v>41.638292110000002</v>
      </c>
      <c r="BC245">
        <v>41.936165449999997</v>
      </c>
      <c r="BD245">
        <v>2616.058172</v>
      </c>
      <c r="BE245">
        <v>2616.058172</v>
      </c>
      <c r="BF245">
        <v>2616.058172</v>
      </c>
      <c r="BG245">
        <v>2616.058172</v>
      </c>
      <c r="BH245">
        <v>2014.364793</v>
      </c>
      <c r="BI245">
        <v>2014.364793</v>
      </c>
      <c r="BJ245" t="s">
        <v>65</v>
      </c>
      <c r="BK245" t="s">
        <v>65</v>
      </c>
      <c r="BL245">
        <v>32.22</v>
      </c>
      <c r="BM245">
        <v>200</v>
      </c>
    </row>
    <row r="246" spans="1:65" x14ac:dyDescent="0.3">
      <c r="A246">
        <v>484</v>
      </c>
      <c r="B246">
        <v>54.388620619999998</v>
      </c>
      <c r="C246">
        <v>53.185301979999998</v>
      </c>
      <c r="D246">
        <v>52.003951899999997</v>
      </c>
      <c r="E246">
        <v>50.88361295</v>
      </c>
      <c r="F246">
        <v>49.820895970000002</v>
      </c>
      <c r="G246">
        <v>48.812582239999998</v>
      </c>
      <c r="H246">
        <v>47.855615610000001</v>
      </c>
      <c r="I246">
        <v>43.03960163</v>
      </c>
      <c r="J246">
        <v>39.634475279999997</v>
      </c>
      <c r="K246">
        <v>36.991507220000003</v>
      </c>
      <c r="L246">
        <v>33.222052689999998</v>
      </c>
      <c r="M246">
        <v>30.47535126</v>
      </c>
      <c r="N246">
        <v>28.148287969999998</v>
      </c>
      <c r="O246">
        <v>24.007897929999999</v>
      </c>
      <c r="P246">
        <v>19.078272999999999</v>
      </c>
      <c r="Q246">
        <v>15.76096839</v>
      </c>
      <c r="R246">
        <v>17.57271686</v>
      </c>
      <c r="S246">
        <v>27.38346619</v>
      </c>
      <c r="T246">
        <v>51.540898220000003</v>
      </c>
      <c r="U246">
        <v>51.128578789999999</v>
      </c>
      <c r="V246">
        <v>50.168649440000003</v>
      </c>
      <c r="W246">
        <v>48.508391090000003</v>
      </c>
      <c r="X246">
        <v>44.671471320000002</v>
      </c>
      <c r="Y246">
        <v>36.760491100000003</v>
      </c>
      <c r="Z246">
        <v>29.70105934</v>
      </c>
      <c r="AA246">
        <v>20.699051570000002</v>
      </c>
      <c r="AB246">
        <v>17.711002189999999</v>
      </c>
      <c r="AC246">
        <v>19.24928233</v>
      </c>
      <c r="AD246">
        <v>28.134573589999999</v>
      </c>
      <c r="AE246">
        <v>28.099877039999999</v>
      </c>
      <c r="AF246">
        <v>47.228729710000003</v>
      </c>
      <c r="AG246">
        <v>47.129224239999999</v>
      </c>
      <c r="AH246">
        <v>46.810957549999998</v>
      </c>
      <c r="AI246">
        <v>46.093668020000003</v>
      </c>
      <c r="AJ246">
        <v>44.043675700000001</v>
      </c>
      <c r="AK246">
        <v>39.07843304</v>
      </c>
      <c r="AL246">
        <v>34.231360549999998</v>
      </c>
      <c r="AM246">
        <v>27.610219709999999</v>
      </c>
      <c r="AN246">
        <v>25.177117899999999</v>
      </c>
      <c r="AO246">
        <v>26.097799129999999</v>
      </c>
      <c r="AP246">
        <v>33.43886328</v>
      </c>
      <c r="AQ246">
        <v>34.849076969999999</v>
      </c>
      <c r="AR246">
        <v>47.236757130000001</v>
      </c>
      <c r="AS246">
        <v>47.127035249999999</v>
      </c>
      <c r="AT246">
        <v>46.790707670000003</v>
      </c>
      <c r="AU246">
        <v>46.053376710000002</v>
      </c>
      <c r="AV246">
        <v>43.984433580000001</v>
      </c>
      <c r="AW246">
        <v>39.037693220000001</v>
      </c>
      <c r="AX246">
        <v>34.253418359999998</v>
      </c>
      <c r="AY246">
        <v>27.799635779999999</v>
      </c>
      <c r="AZ246">
        <v>25.522640540000001</v>
      </c>
      <c r="BA246">
        <v>26.606310220000001</v>
      </c>
      <c r="BB246">
        <v>34.094918640000003</v>
      </c>
      <c r="BC246">
        <v>35.527177739999999</v>
      </c>
      <c r="BD246">
        <v>2488.9741800000002</v>
      </c>
      <c r="BE246">
        <v>2488.9741800000002</v>
      </c>
      <c r="BF246">
        <v>2488.9741800000002</v>
      </c>
      <c r="BG246">
        <v>2488.9741800000002</v>
      </c>
      <c r="BH246">
        <v>1916.510119</v>
      </c>
      <c r="BI246">
        <v>1916.510119</v>
      </c>
      <c r="BJ246" t="s">
        <v>65</v>
      </c>
      <c r="BK246" t="s">
        <v>65</v>
      </c>
      <c r="BL246">
        <v>32.22</v>
      </c>
      <c r="BM246">
        <v>200</v>
      </c>
    </row>
    <row r="247" spans="1:65" x14ac:dyDescent="0.3">
      <c r="A247">
        <v>485</v>
      </c>
      <c r="B247">
        <v>52.827528409999999</v>
      </c>
      <c r="C247">
        <v>52.253543520000001</v>
      </c>
      <c r="D247">
        <v>51.66453654</v>
      </c>
      <c r="E247">
        <v>51.080569539999999</v>
      </c>
      <c r="F247">
        <v>50.501818870000001</v>
      </c>
      <c r="G247">
        <v>49.928447089999999</v>
      </c>
      <c r="H247">
        <v>49.360603689999998</v>
      </c>
      <c r="I247">
        <v>46.076518970000002</v>
      </c>
      <c r="J247">
        <v>43.171692370000002</v>
      </c>
      <c r="K247">
        <v>40.450574330000002</v>
      </c>
      <c r="L247">
        <v>35.730911290000002</v>
      </c>
      <c r="M247">
        <v>31.906670980000001</v>
      </c>
      <c r="N247">
        <v>28.877700300000001</v>
      </c>
      <c r="O247">
        <v>24.782781589999999</v>
      </c>
      <c r="P247">
        <v>22.13166653</v>
      </c>
      <c r="Q247">
        <v>22.624561499999999</v>
      </c>
      <c r="R247">
        <v>25.512284879999999</v>
      </c>
      <c r="S247">
        <v>32.537493079999997</v>
      </c>
      <c r="T247">
        <v>50.095774810000002</v>
      </c>
      <c r="U247">
        <v>49.866168700000003</v>
      </c>
      <c r="V247">
        <v>49.231791739999998</v>
      </c>
      <c r="W247">
        <v>47.942017380000003</v>
      </c>
      <c r="X247">
        <v>44.506744009999998</v>
      </c>
      <c r="Y247">
        <v>36.531856500000004</v>
      </c>
      <c r="Z247">
        <v>28.893208120000001</v>
      </c>
      <c r="AA247">
        <v>18.57454568</v>
      </c>
      <c r="AB247">
        <v>14.80160673</v>
      </c>
      <c r="AC247">
        <v>16.190842079999999</v>
      </c>
      <c r="AD247">
        <v>27.24978733</v>
      </c>
      <c r="AE247">
        <v>29.246513620000002</v>
      </c>
      <c r="AF247">
        <v>49.656698230000003</v>
      </c>
      <c r="AG247">
        <v>49.239127680000003</v>
      </c>
      <c r="AH247">
        <v>48.285166259999997</v>
      </c>
      <c r="AI247">
        <v>46.669648940000002</v>
      </c>
      <c r="AJ247">
        <v>43.013337880000002</v>
      </c>
      <c r="AK247">
        <v>35.594040149999998</v>
      </c>
      <c r="AL247">
        <v>29.027595269999999</v>
      </c>
      <c r="AM247">
        <v>20.569917159999999</v>
      </c>
      <c r="AN247">
        <v>17.62388125</v>
      </c>
      <c r="AO247">
        <v>18.90047143</v>
      </c>
      <c r="AP247">
        <v>28.463199899999999</v>
      </c>
      <c r="AQ247">
        <v>30.887206670000001</v>
      </c>
      <c r="AR247">
        <v>49.695890319999997</v>
      </c>
      <c r="AS247">
        <v>49.268049939999997</v>
      </c>
      <c r="AT247">
        <v>48.295701190000003</v>
      </c>
      <c r="AU247">
        <v>46.659128070000001</v>
      </c>
      <c r="AV247">
        <v>42.980097350000001</v>
      </c>
      <c r="AW247">
        <v>35.566837569999997</v>
      </c>
      <c r="AX247">
        <v>29.045869540000002</v>
      </c>
      <c r="AY247">
        <v>20.714564159999998</v>
      </c>
      <c r="AZ247">
        <v>17.88429837</v>
      </c>
      <c r="BA247">
        <v>19.276474759999999</v>
      </c>
      <c r="BB247">
        <v>28.944834270000001</v>
      </c>
      <c r="BC247">
        <v>31.434795080000001</v>
      </c>
      <c r="BD247">
        <v>2572.9758230000002</v>
      </c>
      <c r="BE247">
        <v>2572.9758230000002</v>
      </c>
      <c r="BF247">
        <v>2572.9758230000002</v>
      </c>
      <c r="BG247">
        <v>2572.9758230000002</v>
      </c>
      <c r="BH247">
        <v>1981.191384</v>
      </c>
      <c r="BI247">
        <v>1981.191384</v>
      </c>
      <c r="BJ247" t="s">
        <v>65</v>
      </c>
      <c r="BK247" t="s">
        <v>65</v>
      </c>
      <c r="BL247">
        <v>32.22</v>
      </c>
      <c r="BM247">
        <v>200</v>
      </c>
    </row>
    <row r="248" spans="1:65" x14ac:dyDescent="0.3">
      <c r="A248">
        <v>486</v>
      </c>
      <c r="B248">
        <v>62.687074209999999</v>
      </c>
      <c r="C248">
        <v>58.151654260000001</v>
      </c>
      <c r="D248">
        <v>53.698032259999998</v>
      </c>
      <c r="E248">
        <v>49.475459739999998</v>
      </c>
      <c r="F248">
        <v>45.473128709999997</v>
      </c>
      <c r="G248">
        <v>41.680710859999998</v>
      </c>
      <c r="H248">
        <v>38.088336859999998</v>
      </c>
      <c r="I248">
        <v>20.235338890000001</v>
      </c>
      <c r="J248">
        <v>8.0170145959999992</v>
      </c>
      <c r="K248">
        <v>-0.67252675799999995</v>
      </c>
      <c r="L248">
        <v>-10.52507716</v>
      </c>
      <c r="M248">
        <v>-14.45501732</v>
      </c>
      <c r="N248">
        <v>-15.42273264</v>
      </c>
      <c r="O248">
        <v>-14.09237656</v>
      </c>
      <c r="P248">
        <v>-11.07065427</v>
      </c>
      <c r="Q248">
        <v>-7.4257164610000004</v>
      </c>
      <c r="R248">
        <v>-3.8517711750000001</v>
      </c>
      <c r="S248">
        <v>4.2549494839999999</v>
      </c>
      <c r="T248">
        <v>71.702556310000006</v>
      </c>
      <c r="U248">
        <v>66.777014440000002</v>
      </c>
      <c r="V248">
        <v>57.278793370000002</v>
      </c>
      <c r="W248">
        <v>44.637343389999998</v>
      </c>
      <c r="X248">
        <v>24.28726035</v>
      </c>
      <c r="Y248">
        <v>-1.002302982</v>
      </c>
      <c r="Z248">
        <v>-14.22554813</v>
      </c>
      <c r="AA248">
        <v>-22.60449504</v>
      </c>
      <c r="AB248">
        <v>-21.600652319999998</v>
      </c>
      <c r="AC248">
        <v>-16.59745676</v>
      </c>
      <c r="AD248">
        <v>-4.9634942139999998</v>
      </c>
      <c r="AE248">
        <v>1.5716941230000001</v>
      </c>
      <c r="AF248">
        <v>55.725181069999998</v>
      </c>
      <c r="AG248">
        <v>52.007499520000003</v>
      </c>
      <c r="AH248">
        <v>44.775931280000002</v>
      </c>
      <c r="AI248">
        <v>35.008433140000001</v>
      </c>
      <c r="AJ248">
        <v>18.864855769999998</v>
      </c>
      <c r="AK248">
        <v>-2.2876077509999999</v>
      </c>
      <c r="AL248">
        <v>-14.19159353</v>
      </c>
      <c r="AM248">
        <v>-22.55077438</v>
      </c>
      <c r="AN248">
        <v>-21.50340181</v>
      </c>
      <c r="AO248">
        <v>-15.12793439</v>
      </c>
      <c r="AP248">
        <v>-0.251390159</v>
      </c>
      <c r="AQ248">
        <v>3.3227852329999998</v>
      </c>
      <c r="AR248">
        <v>55.653337530000002</v>
      </c>
      <c r="AS248">
        <v>51.954338049999997</v>
      </c>
      <c r="AT248">
        <v>44.755786319999999</v>
      </c>
      <c r="AU248">
        <v>35.025246009999996</v>
      </c>
      <c r="AV248">
        <v>18.919926109999999</v>
      </c>
      <c r="AW248">
        <v>-2.241899906</v>
      </c>
      <c r="AX248">
        <v>-14.201336619999999</v>
      </c>
      <c r="AY248">
        <v>-22.672728039999999</v>
      </c>
      <c r="AZ248">
        <v>-21.676615179999999</v>
      </c>
      <c r="BA248">
        <v>-15.28473295</v>
      </c>
      <c r="BB248">
        <v>-0.22822323999999999</v>
      </c>
      <c r="BC248">
        <v>3.4397930649999999</v>
      </c>
      <c r="BD248">
        <v>2139.6962330000001</v>
      </c>
      <c r="BE248">
        <v>2139.6962330000001</v>
      </c>
      <c r="BF248">
        <v>2139.6962330000001</v>
      </c>
      <c r="BG248">
        <v>2139.6962330000001</v>
      </c>
      <c r="BH248">
        <v>1647.5660989999999</v>
      </c>
      <c r="BI248">
        <v>1647.5660989999999</v>
      </c>
      <c r="BJ248" t="s">
        <v>65</v>
      </c>
      <c r="BK248" t="s">
        <v>65</v>
      </c>
      <c r="BL248">
        <v>32.22</v>
      </c>
      <c r="BM248">
        <v>200</v>
      </c>
    </row>
    <row r="249" spans="1:65" x14ac:dyDescent="0.3">
      <c r="A249">
        <v>487</v>
      </c>
      <c r="B249">
        <v>55.670136020000001</v>
      </c>
      <c r="C249">
        <v>50.326484430000001</v>
      </c>
      <c r="D249">
        <v>45.07943315</v>
      </c>
      <c r="E249">
        <v>40.104945280000003</v>
      </c>
      <c r="F249">
        <v>35.390389280000001</v>
      </c>
      <c r="G249">
        <v>30.923690050000001</v>
      </c>
      <c r="H249">
        <v>26.69330497</v>
      </c>
      <c r="I249">
        <v>5.6887319850000004</v>
      </c>
      <c r="J249">
        <v>-8.6783913780000006</v>
      </c>
      <c r="K249">
        <v>-18.833653309999999</v>
      </c>
      <c r="L249">
        <v>-30.15036886</v>
      </c>
      <c r="M249">
        <v>-34.338005950000003</v>
      </c>
      <c r="N249">
        <v>-34.926852449999998</v>
      </c>
      <c r="O249">
        <v>-32.114648330000001</v>
      </c>
      <c r="P249">
        <v>-26.810869610000001</v>
      </c>
      <c r="Q249">
        <v>-20.669772810000001</v>
      </c>
      <c r="R249">
        <v>-15.75563571</v>
      </c>
      <c r="S249">
        <v>-6.3802453870000004</v>
      </c>
      <c r="T249">
        <v>54.02378289</v>
      </c>
      <c r="U249">
        <v>49.044045820000001</v>
      </c>
      <c r="V249">
        <v>39.439828140000003</v>
      </c>
      <c r="W249">
        <v>26.653883459999999</v>
      </c>
      <c r="X249">
        <v>6.0610995409999999</v>
      </c>
      <c r="Y249">
        <v>-19.621290399999999</v>
      </c>
      <c r="Z249">
        <v>-33.071242529999999</v>
      </c>
      <c r="AA249">
        <v>-41.58336018</v>
      </c>
      <c r="AB249">
        <v>-40.405969140000003</v>
      </c>
      <c r="AC249">
        <v>-34.851499789999998</v>
      </c>
      <c r="AD249">
        <v>-20.83544534</v>
      </c>
      <c r="AE249">
        <v>-12.242302090000001</v>
      </c>
      <c r="AF249">
        <v>58.426306140000001</v>
      </c>
      <c r="AG249">
        <v>52.884635029999998</v>
      </c>
      <c r="AH249">
        <v>42.237176959999999</v>
      </c>
      <c r="AI249">
        <v>28.158203740000001</v>
      </c>
      <c r="AJ249">
        <v>5.7846234819999998</v>
      </c>
      <c r="AK249">
        <v>-21.230963209999999</v>
      </c>
      <c r="AL249">
        <v>-34.484955820000003</v>
      </c>
      <c r="AM249">
        <v>-41.205601719999997</v>
      </c>
      <c r="AN249">
        <v>-38.418899539999998</v>
      </c>
      <c r="AO249">
        <v>-31.797063680000001</v>
      </c>
      <c r="AP249">
        <v>-20.299664199999999</v>
      </c>
      <c r="AQ249">
        <v>-15.6937871</v>
      </c>
      <c r="AR249">
        <v>58.415125609999997</v>
      </c>
      <c r="AS249">
        <v>52.891913959999997</v>
      </c>
      <c r="AT249">
        <v>42.276486849999998</v>
      </c>
      <c r="AU249">
        <v>28.231740930000001</v>
      </c>
      <c r="AV249">
        <v>5.8869296039999996</v>
      </c>
      <c r="AW249">
        <v>-21.1671628</v>
      </c>
      <c r="AX249">
        <v>-34.517264789999999</v>
      </c>
      <c r="AY249">
        <v>-41.446320729999997</v>
      </c>
      <c r="AZ249">
        <v>-38.804068479999998</v>
      </c>
      <c r="BA249">
        <v>-32.271158999999997</v>
      </c>
      <c r="BB249">
        <v>-20.685957129999998</v>
      </c>
      <c r="BC249">
        <v>-15.95822173</v>
      </c>
      <c r="BD249">
        <v>1973.9332569999999</v>
      </c>
      <c r="BE249">
        <v>1973.9332569999999</v>
      </c>
      <c r="BF249">
        <v>1973.9332569999999</v>
      </c>
      <c r="BG249">
        <v>1973.9332569999999</v>
      </c>
      <c r="BH249">
        <v>1519.9286079999999</v>
      </c>
      <c r="BI249">
        <v>1519.9286079999999</v>
      </c>
      <c r="BJ249" t="s">
        <v>65</v>
      </c>
      <c r="BK249" t="s">
        <v>65</v>
      </c>
      <c r="BL249">
        <v>32.22</v>
      </c>
      <c r="BM249">
        <v>200</v>
      </c>
    </row>
    <row r="250" spans="1:65" x14ac:dyDescent="0.3">
      <c r="A250">
        <v>488</v>
      </c>
      <c r="B250">
        <v>46.620987630000002</v>
      </c>
      <c r="C250">
        <v>42.442712309999997</v>
      </c>
      <c r="D250">
        <v>38.336669989999997</v>
      </c>
      <c r="E250">
        <v>34.440951650000002</v>
      </c>
      <c r="F250">
        <v>30.746207070000001</v>
      </c>
      <c r="G250">
        <v>27.24348423</v>
      </c>
      <c r="H250">
        <v>23.92421251</v>
      </c>
      <c r="I250">
        <v>7.4252603730000004</v>
      </c>
      <c r="J250">
        <v>-3.8405266870000001</v>
      </c>
      <c r="K250">
        <v>-11.741126299999999</v>
      </c>
      <c r="L250">
        <v>-20.229733679999999</v>
      </c>
      <c r="M250">
        <v>-22.7829707</v>
      </c>
      <c r="N250">
        <v>-22.247545429999999</v>
      </c>
      <c r="O250">
        <v>-17.673529259999999</v>
      </c>
      <c r="P250">
        <v>-10.255471679999999</v>
      </c>
      <c r="Q250">
        <v>-2.7780571790000002</v>
      </c>
      <c r="R250">
        <v>0.81523094799999996</v>
      </c>
      <c r="S250">
        <v>4.1366463710000003</v>
      </c>
      <c r="T250">
        <v>50.13438086</v>
      </c>
      <c r="U250">
        <v>45.680016760000001</v>
      </c>
      <c r="V250">
        <v>37.177868549999999</v>
      </c>
      <c r="W250">
        <v>26.066854790000001</v>
      </c>
      <c r="X250">
        <v>8.8135786469999999</v>
      </c>
      <c r="Y250">
        <v>-10.83580446</v>
      </c>
      <c r="Z250">
        <v>-19.324731719999999</v>
      </c>
      <c r="AA250">
        <v>-21.522718780000002</v>
      </c>
      <c r="AB250">
        <v>-17.82616792</v>
      </c>
      <c r="AC250">
        <v>-12.24751009</v>
      </c>
      <c r="AD250">
        <v>-2.7924430650000001</v>
      </c>
      <c r="AE250">
        <v>4.7151315870000001</v>
      </c>
      <c r="AF250">
        <v>47.378880940000002</v>
      </c>
      <c r="AG250">
        <v>42.638958129999999</v>
      </c>
      <c r="AH250">
        <v>33.603242940000001</v>
      </c>
      <c r="AI250">
        <v>21.824526649999999</v>
      </c>
      <c r="AJ250">
        <v>3.6421680689999998</v>
      </c>
      <c r="AK250">
        <v>-16.680854190000002</v>
      </c>
      <c r="AL250">
        <v>-24.905568859999999</v>
      </c>
      <c r="AM250">
        <v>-25.395750459999999</v>
      </c>
      <c r="AN250">
        <v>-19.7156527</v>
      </c>
      <c r="AO250">
        <v>-11.86336826</v>
      </c>
      <c r="AP250">
        <v>-1.439612807</v>
      </c>
      <c r="AQ250">
        <v>3.3983659080000002</v>
      </c>
      <c r="AR250">
        <v>47.378017509999999</v>
      </c>
      <c r="AS250">
        <v>42.645886709999999</v>
      </c>
      <c r="AT250">
        <v>33.623415880000003</v>
      </c>
      <c r="AU250">
        <v>21.858167859999998</v>
      </c>
      <c r="AV250">
        <v>3.6846994280000001</v>
      </c>
      <c r="AW250">
        <v>-16.660958010000002</v>
      </c>
      <c r="AX250">
        <v>-24.93003539</v>
      </c>
      <c r="AY250">
        <v>-25.505567970000001</v>
      </c>
      <c r="AZ250">
        <v>-19.87333662</v>
      </c>
      <c r="BA250">
        <v>-12.03060748</v>
      </c>
      <c r="BB250">
        <v>-1.491241083</v>
      </c>
      <c r="BC250">
        <v>3.4411473689999998</v>
      </c>
      <c r="BD250">
        <v>2203.5612190000002</v>
      </c>
      <c r="BE250">
        <v>2203.5612190000002</v>
      </c>
      <c r="BF250">
        <v>2203.5612190000002</v>
      </c>
      <c r="BG250">
        <v>2203.5612190000002</v>
      </c>
      <c r="BH250">
        <v>1696.7421380000001</v>
      </c>
      <c r="BI250">
        <v>1696.7421380000001</v>
      </c>
      <c r="BJ250" t="s">
        <v>65</v>
      </c>
      <c r="BK250" t="s">
        <v>65</v>
      </c>
      <c r="BL250">
        <v>32.22</v>
      </c>
      <c r="BM250">
        <v>200</v>
      </c>
    </row>
    <row r="251" spans="1:65" x14ac:dyDescent="0.3">
      <c r="A251">
        <v>489</v>
      </c>
      <c r="B251">
        <v>34.397338550000001</v>
      </c>
      <c r="C251">
        <v>28.672868090000001</v>
      </c>
      <c r="D251">
        <v>23.03309982</v>
      </c>
      <c r="E251">
        <v>17.667591179999999</v>
      </c>
      <c r="F251">
        <v>12.564124659999999</v>
      </c>
      <c r="G251">
        <v>7.7110079599999999</v>
      </c>
      <c r="H251">
        <v>3.097051735</v>
      </c>
      <c r="I251">
        <v>-20.132730049999999</v>
      </c>
      <c r="J251">
        <v>-36.553452309999997</v>
      </c>
      <c r="K251">
        <v>-48.57170919</v>
      </c>
      <c r="L251">
        <v>-62.995065859999997</v>
      </c>
      <c r="M251">
        <v>-69.497047190000004</v>
      </c>
      <c r="N251">
        <v>-71.719305439999999</v>
      </c>
      <c r="O251">
        <v>-70.692530750000003</v>
      </c>
      <c r="P251">
        <v>-66.134654870000006</v>
      </c>
      <c r="Q251">
        <v>-60.242986309999999</v>
      </c>
      <c r="R251">
        <v>-56.191210699999999</v>
      </c>
      <c r="S251">
        <v>-49.925626139999999</v>
      </c>
      <c r="T251">
        <v>40.408865040000002</v>
      </c>
      <c r="U251">
        <v>34.009944470000001</v>
      </c>
      <c r="V251">
        <v>21.744094780000001</v>
      </c>
      <c r="W251">
        <v>5.5897492130000002</v>
      </c>
      <c r="X251">
        <v>-19.897391209999999</v>
      </c>
      <c r="Y251">
        <v>-50.32938601</v>
      </c>
      <c r="Z251">
        <v>-64.955791689999998</v>
      </c>
      <c r="AA251">
        <v>-72.250174909999998</v>
      </c>
      <c r="AB251">
        <v>-69.540900829999998</v>
      </c>
      <c r="AC251">
        <v>-63.343074299999998</v>
      </c>
      <c r="AD251">
        <v>-50.620736659999999</v>
      </c>
      <c r="AE251">
        <v>-40.799282990000002</v>
      </c>
      <c r="AF251">
        <v>35.622178140000003</v>
      </c>
      <c r="AG251">
        <v>29.38808628</v>
      </c>
      <c r="AH251">
        <v>17.43919163</v>
      </c>
      <c r="AI251">
        <v>1.7063189489999999</v>
      </c>
      <c r="AJ251">
        <v>-23.093294520000001</v>
      </c>
      <c r="AK251">
        <v>-52.595761510000003</v>
      </c>
      <c r="AL251">
        <v>-66.604284419999999</v>
      </c>
      <c r="AM251">
        <v>-73.040868639999999</v>
      </c>
      <c r="AN251">
        <v>-69.718383149999994</v>
      </c>
      <c r="AO251">
        <v>-62.963307450000002</v>
      </c>
      <c r="AP251">
        <v>-52.774649590000003</v>
      </c>
      <c r="AQ251">
        <v>-48.888900919999998</v>
      </c>
      <c r="AR251">
        <v>35.511199490000003</v>
      </c>
      <c r="AS251">
        <v>29.31365954</v>
      </c>
      <c r="AT251">
        <v>17.429714570000002</v>
      </c>
      <c r="AU251">
        <v>1.770115074</v>
      </c>
      <c r="AV251">
        <v>-22.953552169999998</v>
      </c>
      <c r="AW251">
        <v>-52.484519560000003</v>
      </c>
      <c r="AX251">
        <v>-66.642981629999994</v>
      </c>
      <c r="AY251">
        <v>-73.459297019999994</v>
      </c>
      <c r="AZ251">
        <v>-70.445112530000003</v>
      </c>
      <c r="BA251">
        <v>-63.946558019999998</v>
      </c>
      <c r="BB251">
        <v>-53.793215840000002</v>
      </c>
      <c r="BC251">
        <v>-49.73137723</v>
      </c>
      <c r="BD251">
        <v>1574.1203270000001</v>
      </c>
      <c r="BE251">
        <v>1574.1203270000001</v>
      </c>
      <c r="BF251">
        <v>1574.1203270000001</v>
      </c>
      <c r="BG251">
        <v>1574.1203270000001</v>
      </c>
      <c r="BH251">
        <v>1212.0726520000001</v>
      </c>
      <c r="BI251">
        <v>1212.0726520000001</v>
      </c>
      <c r="BJ251" t="s">
        <v>65</v>
      </c>
      <c r="BK251" t="s">
        <v>65</v>
      </c>
      <c r="BL251">
        <v>32.22</v>
      </c>
      <c r="BM251">
        <v>200</v>
      </c>
    </row>
    <row r="252" spans="1:65" x14ac:dyDescent="0.3">
      <c r="A252">
        <v>490</v>
      </c>
      <c r="B252">
        <v>29.642438259999999</v>
      </c>
      <c r="C252">
        <v>23.221449830000001</v>
      </c>
      <c r="D252">
        <v>16.920937609999999</v>
      </c>
      <c r="E252">
        <v>10.952184150000001</v>
      </c>
      <c r="F252">
        <v>5.2997857340000003</v>
      </c>
      <c r="G252">
        <v>-5.0984828000000003E-2</v>
      </c>
      <c r="H252">
        <v>-5.1142071290000004</v>
      </c>
      <c r="I252">
        <v>-30.168644830000002</v>
      </c>
      <c r="J252">
        <v>-47.256902750000002</v>
      </c>
      <c r="K252">
        <v>-59.19466611</v>
      </c>
      <c r="L252">
        <v>-72.182123110000006</v>
      </c>
      <c r="M252">
        <v>-76.586316449999998</v>
      </c>
      <c r="N252">
        <v>-76.730708770000007</v>
      </c>
      <c r="O252">
        <v>-72.600609879999993</v>
      </c>
      <c r="P252">
        <v>-66.208994129999994</v>
      </c>
      <c r="Q252">
        <v>-61.083852749999998</v>
      </c>
      <c r="R252">
        <v>-58.858143320000003</v>
      </c>
      <c r="S252">
        <v>-55.632407800000003</v>
      </c>
      <c r="T252">
        <v>29.739935880000001</v>
      </c>
      <c r="U252">
        <v>23.318474460000001</v>
      </c>
      <c r="V252">
        <v>11.09077841</v>
      </c>
      <c r="W252">
        <v>-4.8231644789999999</v>
      </c>
      <c r="X252">
        <v>-29.345666990000002</v>
      </c>
      <c r="Y252">
        <v>-56.987599809999999</v>
      </c>
      <c r="Z252">
        <v>-68.669283300000004</v>
      </c>
      <c r="AA252">
        <v>-71.811547570000002</v>
      </c>
      <c r="AB252">
        <v>-67.650090640000002</v>
      </c>
      <c r="AC252">
        <v>-62.36302207</v>
      </c>
      <c r="AD252">
        <v>-55.858987399999997</v>
      </c>
      <c r="AE252">
        <v>-48.0345333</v>
      </c>
      <c r="AF252">
        <v>32.16567964</v>
      </c>
      <c r="AG252">
        <v>25.43703146</v>
      </c>
      <c r="AH252">
        <v>12.62230776</v>
      </c>
      <c r="AI252">
        <v>-4.0579349049999998</v>
      </c>
      <c r="AJ252">
        <v>-29.75268865</v>
      </c>
      <c r="AK252">
        <v>-58.598508850000002</v>
      </c>
      <c r="AL252">
        <v>-70.548981490000003</v>
      </c>
      <c r="AM252">
        <v>-72.760413720000003</v>
      </c>
      <c r="AN252">
        <v>-67.020636049999993</v>
      </c>
      <c r="AO252">
        <v>-59.583380349999999</v>
      </c>
      <c r="AP252">
        <v>-52.021999149999999</v>
      </c>
      <c r="AQ252">
        <v>-47.442001480000002</v>
      </c>
      <c r="AR252">
        <v>32.086109239999999</v>
      </c>
      <c r="AS252">
        <v>25.389484280000001</v>
      </c>
      <c r="AT252">
        <v>12.63140566</v>
      </c>
      <c r="AU252">
        <v>-3.985610576</v>
      </c>
      <c r="AV252">
        <v>-29.61746028</v>
      </c>
      <c r="AW252">
        <v>-58.498627069999998</v>
      </c>
      <c r="AX252">
        <v>-70.594061550000006</v>
      </c>
      <c r="AY252">
        <v>-73.167049300000002</v>
      </c>
      <c r="AZ252">
        <v>-67.721818720000002</v>
      </c>
      <c r="BA252">
        <v>-60.532846810000002</v>
      </c>
      <c r="BB252">
        <v>-53.012129000000002</v>
      </c>
      <c r="BC252">
        <v>-48.27522965</v>
      </c>
      <c r="BD252">
        <v>1488.147958</v>
      </c>
      <c r="BE252">
        <v>1488.147958</v>
      </c>
      <c r="BF252">
        <v>1488.147958</v>
      </c>
      <c r="BG252">
        <v>1488.147958</v>
      </c>
      <c r="BH252">
        <v>1145.873928</v>
      </c>
      <c r="BI252">
        <v>1145.873928</v>
      </c>
      <c r="BJ252" t="s">
        <v>65</v>
      </c>
      <c r="BK252" t="s">
        <v>65</v>
      </c>
      <c r="BL252">
        <v>32.22</v>
      </c>
      <c r="BM252">
        <v>200</v>
      </c>
    </row>
    <row r="253" spans="1:65" x14ac:dyDescent="0.3">
      <c r="A253">
        <v>491</v>
      </c>
      <c r="B253">
        <v>19.231834689999999</v>
      </c>
      <c r="C253">
        <v>11.20827791</v>
      </c>
      <c r="D253">
        <v>3.3826063340000001</v>
      </c>
      <c r="E253">
        <v>-3.9843992090000002</v>
      </c>
      <c r="F253">
        <v>-10.915839139999999</v>
      </c>
      <c r="G253">
        <v>-17.433747950000001</v>
      </c>
      <c r="H253">
        <v>-23.559141220000001</v>
      </c>
      <c r="I253">
        <v>-53.12810297</v>
      </c>
      <c r="J253">
        <v>-72.3266481</v>
      </c>
      <c r="K253">
        <v>-84.910737639999994</v>
      </c>
      <c r="L253">
        <v>-96.939445539999994</v>
      </c>
      <c r="M253">
        <v>-99.543818270000003</v>
      </c>
      <c r="N253">
        <v>-98.310976569999994</v>
      </c>
      <c r="O253">
        <v>-93.920928529999998</v>
      </c>
      <c r="P253">
        <v>-91.470130889999993</v>
      </c>
      <c r="Q253">
        <v>-93.659582479999997</v>
      </c>
      <c r="R253">
        <v>-93.863199620000003</v>
      </c>
      <c r="S253">
        <v>-85.281542950000002</v>
      </c>
      <c r="T253">
        <v>16.59336622</v>
      </c>
      <c r="U253">
        <v>9.4602400049999993</v>
      </c>
      <c r="V253">
        <v>-4.1048857779999999</v>
      </c>
      <c r="W253">
        <v>-21.71819249</v>
      </c>
      <c r="X253">
        <v>-48.733490240000002</v>
      </c>
      <c r="Y253">
        <v>-78.909722169999995</v>
      </c>
      <c r="Z253">
        <v>-91.347390379999993</v>
      </c>
      <c r="AA253">
        <v>-94.224719280000002</v>
      </c>
      <c r="AB253">
        <v>-89.640918790000001</v>
      </c>
      <c r="AC253">
        <v>-84.583845060000002</v>
      </c>
      <c r="AD253">
        <v>-80.881200989999996</v>
      </c>
      <c r="AE253">
        <v>-74.630142160000005</v>
      </c>
      <c r="AF253">
        <v>17.548006659999999</v>
      </c>
      <c r="AG253">
        <v>9.6818706139999993</v>
      </c>
      <c r="AH253">
        <v>-5.2363225260000004</v>
      </c>
      <c r="AI253">
        <v>-24.507831360000001</v>
      </c>
      <c r="AJ253">
        <v>-53.744487970000002</v>
      </c>
      <c r="AK253">
        <v>-85.384082379999995</v>
      </c>
      <c r="AL253">
        <v>-97.273338289999998</v>
      </c>
      <c r="AM253">
        <v>-97.271131109999999</v>
      </c>
      <c r="AN253">
        <v>-90.180048900000003</v>
      </c>
      <c r="AO253">
        <v>-83.228522799999993</v>
      </c>
      <c r="AP253">
        <v>-80.816622839999994</v>
      </c>
      <c r="AQ253">
        <v>-76.831609630000003</v>
      </c>
      <c r="AR253">
        <v>22.857660580000001</v>
      </c>
      <c r="AS253">
        <v>14.7577473</v>
      </c>
      <c r="AT253">
        <v>-0.61709208100000001</v>
      </c>
      <c r="AU253">
        <v>-20.510610329999999</v>
      </c>
      <c r="AV253">
        <v>-50.796155919999997</v>
      </c>
      <c r="AW253">
        <v>-83.893357829999999</v>
      </c>
      <c r="AX253">
        <v>-96.737291339999999</v>
      </c>
      <c r="AY253">
        <v>-97.817554689999994</v>
      </c>
      <c r="AZ253">
        <v>-91.285556200000002</v>
      </c>
      <c r="BA253">
        <v>-84.791622959999998</v>
      </c>
      <c r="BB253">
        <v>-83.017841160000003</v>
      </c>
      <c r="BC253">
        <v>-79.419164739999999</v>
      </c>
      <c r="BD253">
        <v>1217.3090340000001</v>
      </c>
      <c r="BE253">
        <v>1217.3090340000001</v>
      </c>
      <c r="BF253">
        <v>1217.3090340000001</v>
      </c>
      <c r="BG253">
        <v>1217.3090340000001</v>
      </c>
      <c r="BH253">
        <v>937.32795580000004</v>
      </c>
      <c r="BI253">
        <v>937.32795580000004</v>
      </c>
      <c r="BJ253" t="s">
        <v>65</v>
      </c>
      <c r="BK253" t="s">
        <v>65</v>
      </c>
      <c r="BL253">
        <v>31.946568673716268</v>
      </c>
      <c r="BM253">
        <v>200</v>
      </c>
    </row>
    <row r="254" spans="1:65" x14ac:dyDescent="0.3">
      <c r="A254">
        <v>492</v>
      </c>
      <c r="B254">
        <v>-21.187613710000001</v>
      </c>
      <c r="C254">
        <v>-25.12839589</v>
      </c>
      <c r="D254">
        <v>-28.97750568</v>
      </c>
      <c r="E254">
        <v>-32.606627899999999</v>
      </c>
      <c r="F254">
        <v>-36.026792690000001</v>
      </c>
      <c r="G254">
        <v>-39.248520030000002</v>
      </c>
      <c r="H254">
        <v>-42.281842269999999</v>
      </c>
      <c r="I254">
        <v>-57.030889389999999</v>
      </c>
      <c r="J254">
        <v>-66.801709680000002</v>
      </c>
      <c r="K254">
        <v>-73.366222050000005</v>
      </c>
      <c r="L254">
        <v>-80.09720428</v>
      </c>
      <c r="M254">
        <v>-82.146886510000002</v>
      </c>
      <c r="N254">
        <v>-82.164626010000006</v>
      </c>
      <c r="O254">
        <v>-80.66931314</v>
      </c>
      <c r="P254">
        <v>-79.073663539999998</v>
      </c>
      <c r="Q254">
        <v>-77.186587849999995</v>
      </c>
      <c r="R254">
        <v>-73.233226930000001</v>
      </c>
      <c r="S254">
        <v>-61.156642840000004</v>
      </c>
      <c r="T254">
        <v>-24.659075999999999</v>
      </c>
      <c r="U254">
        <v>-28.59141563</v>
      </c>
      <c r="V254">
        <v>-36.0219807</v>
      </c>
      <c r="W254">
        <v>-45.555141990000003</v>
      </c>
      <c r="X254">
        <v>-59.801467580000001</v>
      </c>
      <c r="Y254">
        <v>-74.562874269999995</v>
      </c>
      <c r="Z254">
        <v>-79.219990139999993</v>
      </c>
      <c r="AA254">
        <v>-76.816223269999995</v>
      </c>
      <c r="AB254">
        <v>-71.328854149999998</v>
      </c>
      <c r="AC254">
        <v>-65.701193610000004</v>
      </c>
      <c r="AD254">
        <v>-59.159391149999998</v>
      </c>
      <c r="AE254">
        <v>-52.695598939999996</v>
      </c>
      <c r="AF254">
        <v>-6.7008254889999996</v>
      </c>
      <c r="AG254">
        <v>-12.87424373</v>
      </c>
      <c r="AH254">
        <v>-24.46891119</v>
      </c>
      <c r="AI254">
        <v>-39.177674969999998</v>
      </c>
      <c r="AJ254">
        <v>-60.635462169999997</v>
      </c>
      <c r="AK254">
        <v>-81.264017670000001</v>
      </c>
      <c r="AL254">
        <v>-86.097371989999999</v>
      </c>
      <c r="AM254">
        <v>-79.176736669999997</v>
      </c>
      <c r="AN254">
        <v>-70.084103949999999</v>
      </c>
      <c r="AO254">
        <v>-63.40788792</v>
      </c>
      <c r="AP254">
        <v>-63.214950739999999</v>
      </c>
      <c r="AQ254">
        <v>-57.393467000000001</v>
      </c>
      <c r="AR254">
        <v>-7.644033104</v>
      </c>
      <c r="AS254">
        <v>-13.532136270000001</v>
      </c>
      <c r="AT254">
        <v>-24.60341459</v>
      </c>
      <c r="AU254">
        <v>-38.678145129999997</v>
      </c>
      <c r="AV254">
        <v>-59.307673909999998</v>
      </c>
      <c r="AW254">
        <v>-79.439259919999998</v>
      </c>
      <c r="AX254">
        <v>-84.537224769999995</v>
      </c>
      <c r="AY254">
        <v>-78.682766040000004</v>
      </c>
      <c r="AZ254">
        <v>-70.368676350000001</v>
      </c>
      <c r="BA254">
        <v>-64.056923080000004</v>
      </c>
      <c r="BB254">
        <v>-63.363162510000002</v>
      </c>
      <c r="BC254">
        <v>-57.964990149999998</v>
      </c>
      <c r="BD254">
        <v>1374.8124250000001</v>
      </c>
      <c r="BE254">
        <v>1374.8124250000001</v>
      </c>
      <c r="BF254">
        <v>1374.8124250000001</v>
      </c>
      <c r="BG254">
        <v>1374.8124250000001</v>
      </c>
      <c r="BH254">
        <v>1058.6055679999999</v>
      </c>
      <c r="BI254">
        <v>1058.6055679999999</v>
      </c>
      <c r="BJ254" t="s">
        <v>65</v>
      </c>
      <c r="BK254" t="s">
        <v>65</v>
      </c>
      <c r="BL254">
        <v>32.22</v>
      </c>
      <c r="BM254">
        <v>200</v>
      </c>
    </row>
    <row r="255" spans="1:65" x14ac:dyDescent="0.3">
      <c r="A255">
        <v>493</v>
      </c>
      <c r="B255">
        <v>-28.921765359999998</v>
      </c>
      <c r="C255">
        <v>-30.77937816</v>
      </c>
      <c r="D255">
        <v>-32.610761650000001</v>
      </c>
      <c r="E255">
        <v>-34.354613720000003</v>
      </c>
      <c r="F255">
        <v>-36.015071650000003</v>
      </c>
      <c r="G255">
        <v>-37.596085019999997</v>
      </c>
      <c r="H255">
        <v>-39.101423959999998</v>
      </c>
      <c r="I255">
        <v>-46.734727829999997</v>
      </c>
      <c r="J255">
        <v>-52.289554369999998</v>
      </c>
      <c r="K255">
        <v>-56.485564109999999</v>
      </c>
      <c r="L255">
        <v>-62.000970889999998</v>
      </c>
      <c r="M255">
        <v>-65.185867009999996</v>
      </c>
      <c r="N255">
        <v>-67.106539470000001</v>
      </c>
      <c r="O255">
        <v>-69.149032199999994</v>
      </c>
      <c r="P255">
        <v>-70.316797640000004</v>
      </c>
      <c r="Q255">
        <v>-69.669585949999998</v>
      </c>
      <c r="R255">
        <v>-66.966332440000002</v>
      </c>
      <c r="S255">
        <v>-59.494308109999999</v>
      </c>
      <c r="T255">
        <v>-34.148840040000003</v>
      </c>
      <c r="U255">
        <v>-35.615633920000001</v>
      </c>
      <c r="V255">
        <v>-38.426112549999999</v>
      </c>
      <c r="W255">
        <v>-42.12541307</v>
      </c>
      <c r="X255">
        <v>-47.958610780000001</v>
      </c>
      <c r="Y255">
        <v>-55.019382739999998</v>
      </c>
      <c r="Z255">
        <v>-58.463805430000001</v>
      </c>
      <c r="AA255">
        <v>-60.381764490000002</v>
      </c>
      <c r="AB255">
        <v>-59.89857396</v>
      </c>
      <c r="AC255">
        <v>-58.379351960000001</v>
      </c>
      <c r="AD255">
        <v>-53.254804270000001</v>
      </c>
      <c r="AE255">
        <v>-48.295070099999997</v>
      </c>
      <c r="AF255">
        <v>-27.929335040000002</v>
      </c>
      <c r="AG255">
        <v>-31.036341029999999</v>
      </c>
      <c r="AH255">
        <v>-36.906924879999998</v>
      </c>
      <c r="AI255">
        <v>-44.438636930000001</v>
      </c>
      <c r="AJ255">
        <v>-55.699843719999997</v>
      </c>
      <c r="AK255">
        <v>-67.429433160000002</v>
      </c>
      <c r="AL255">
        <v>-71.310063580000005</v>
      </c>
      <c r="AM255">
        <v>-70.08411959</v>
      </c>
      <c r="AN255">
        <v>-66.620074939999995</v>
      </c>
      <c r="AO255">
        <v>-63.449695079999998</v>
      </c>
      <c r="AP255">
        <v>-61.574810190000001</v>
      </c>
      <c r="AQ255">
        <v>-58.689628079999999</v>
      </c>
      <c r="AR255">
        <v>-24.945678999999998</v>
      </c>
      <c r="AS255">
        <v>-27.829633739999998</v>
      </c>
      <c r="AT255">
        <v>-33.294949770000002</v>
      </c>
      <c r="AU255">
        <v>-40.34570489</v>
      </c>
      <c r="AV255">
        <v>-51.014855849999996</v>
      </c>
      <c r="AW255">
        <v>-62.524558169999999</v>
      </c>
      <c r="AX255">
        <v>-66.825214169999995</v>
      </c>
      <c r="AY255">
        <v>-66.878349470000003</v>
      </c>
      <c r="AZ255">
        <v>-64.425745370000001</v>
      </c>
      <c r="BA255">
        <v>-62.020978739999997</v>
      </c>
      <c r="BB255">
        <v>-60.655432220000002</v>
      </c>
      <c r="BC255">
        <v>-58.584909779999997</v>
      </c>
      <c r="BD255">
        <v>1569.462798</v>
      </c>
      <c r="BE255">
        <v>1569.462798</v>
      </c>
      <c r="BF255">
        <v>1569.462798</v>
      </c>
      <c r="BG255">
        <v>1569.462798</v>
      </c>
      <c r="BH255">
        <v>1208.4863539999999</v>
      </c>
      <c r="BI255">
        <v>1208.4863539999999</v>
      </c>
      <c r="BJ255" t="s">
        <v>65</v>
      </c>
      <c r="BK255" t="s">
        <v>65</v>
      </c>
      <c r="BL255">
        <v>31.914078778967536</v>
      </c>
      <c r="BM255">
        <v>200</v>
      </c>
    </row>
    <row r="256" spans="1:65" x14ac:dyDescent="0.3">
      <c r="A256">
        <v>494</v>
      </c>
      <c r="B256">
        <v>-34.126073269999999</v>
      </c>
      <c r="C256">
        <v>-38.490860359999999</v>
      </c>
      <c r="D256">
        <v>-42.783049099999999</v>
      </c>
      <c r="E256">
        <v>-46.859122480000003</v>
      </c>
      <c r="F256">
        <v>-50.729485689999997</v>
      </c>
      <c r="G256">
        <v>-54.404071049999999</v>
      </c>
      <c r="H256">
        <v>-57.892358729999998</v>
      </c>
      <c r="I256">
        <v>-75.38857849</v>
      </c>
      <c r="J256">
        <v>-87.837975259999993</v>
      </c>
      <c r="K256">
        <v>-97.001016399999997</v>
      </c>
      <c r="L256">
        <v>-108.5080912</v>
      </c>
      <c r="M256">
        <v>-114.6823404</v>
      </c>
      <c r="N256">
        <v>-118.175478</v>
      </c>
      <c r="O256">
        <v>-121.9765763</v>
      </c>
      <c r="P256">
        <v>-125.5238251</v>
      </c>
      <c r="Q256">
        <v>-128.82363789999999</v>
      </c>
      <c r="R256">
        <v>-128.63448289999999</v>
      </c>
      <c r="S256">
        <v>-122.5512762</v>
      </c>
      <c r="T256">
        <v>-32.259984709999998</v>
      </c>
      <c r="U256">
        <v>-36.939601740000001</v>
      </c>
      <c r="V256">
        <v>-45.900380890000001</v>
      </c>
      <c r="W256">
        <v>-57.684173970000003</v>
      </c>
      <c r="X256">
        <v>-76.247467450000002</v>
      </c>
      <c r="Y256">
        <v>-98.686902169999996</v>
      </c>
      <c r="Z256">
        <v>-109.8668491</v>
      </c>
      <c r="AA256">
        <v>-117.2641849</v>
      </c>
      <c r="AB256">
        <v>-118.1490127</v>
      </c>
      <c r="AC256">
        <v>-118.1375318</v>
      </c>
      <c r="AD256">
        <v>-118.7191004</v>
      </c>
      <c r="AE256">
        <v>-116.3866771</v>
      </c>
      <c r="AF256">
        <v>-42.105267269999999</v>
      </c>
      <c r="AG256">
        <v>-47.327721769999997</v>
      </c>
      <c r="AH256">
        <v>-57.262773989999999</v>
      </c>
      <c r="AI256">
        <v>-70.17492274</v>
      </c>
      <c r="AJ256">
        <v>-90.042617870000001</v>
      </c>
      <c r="AK256">
        <v>-112.72292090000001</v>
      </c>
      <c r="AL256">
        <v>-122.7968643</v>
      </c>
      <c r="AM256">
        <v>-127.6611048</v>
      </c>
      <c r="AN256">
        <v>-127.47018749999999</v>
      </c>
      <c r="AO256">
        <v>-128.06933330000001</v>
      </c>
      <c r="AP256">
        <v>-133.7141891</v>
      </c>
      <c r="AQ256">
        <v>-132.90208989999999</v>
      </c>
      <c r="AR256">
        <v>-39.768393719999999</v>
      </c>
      <c r="AS256">
        <v>-44.925084900000002</v>
      </c>
      <c r="AT256">
        <v>-54.728819829999999</v>
      </c>
      <c r="AU256">
        <v>-67.456465219999998</v>
      </c>
      <c r="AV256">
        <v>-87.001974180000005</v>
      </c>
      <c r="AW256">
        <v>-109.217083</v>
      </c>
      <c r="AX256">
        <v>-119.0506796</v>
      </c>
      <c r="AY256">
        <v>-123.94496909999999</v>
      </c>
      <c r="AZ256">
        <v>-124.18074850000001</v>
      </c>
      <c r="BA256">
        <v>-125.6331591</v>
      </c>
      <c r="BB256">
        <v>-133.11827339999999</v>
      </c>
      <c r="BC256">
        <v>-132.7671454</v>
      </c>
      <c r="BD256">
        <v>840.35272250000003</v>
      </c>
      <c r="BE256">
        <v>840.35272250000003</v>
      </c>
      <c r="BF256">
        <v>840.35272250000003</v>
      </c>
      <c r="BG256">
        <v>840.35272250000003</v>
      </c>
      <c r="BH256">
        <v>647.07159630000001</v>
      </c>
      <c r="BI256">
        <v>647.07159630000001</v>
      </c>
      <c r="BJ256" t="s">
        <v>65</v>
      </c>
      <c r="BK256" t="s">
        <v>65</v>
      </c>
      <c r="BL256">
        <v>32.061207114596371</v>
      </c>
      <c r="BM256">
        <v>200</v>
      </c>
    </row>
    <row r="257" spans="1:65" x14ac:dyDescent="0.3">
      <c r="A257">
        <v>495</v>
      </c>
      <c r="B257">
        <v>-62.542811239999999</v>
      </c>
      <c r="C257">
        <v>-62.127677060000003</v>
      </c>
      <c r="D257">
        <v>-61.75565976</v>
      </c>
      <c r="E257">
        <v>-61.438429210000002</v>
      </c>
      <c r="F257">
        <v>-61.172509099999999</v>
      </c>
      <c r="G257">
        <v>-60.954599129999998</v>
      </c>
      <c r="H257">
        <v>-60.781566859999998</v>
      </c>
      <c r="I257">
        <v>-60.529656029999998</v>
      </c>
      <c r="J257">
        <v>-61.309710590000002</v>
      </c>
      <c r="K257">
        <v>-62.642083079999999</v>
      </c>
      <c r="L257">
        <v>-66.027616190000003</v>
      </c>
      <c r="M257">
        <v>-69.394376660000006</v>
      </c>
      <c r="N257">
        <v>-72.183649130000006</v>
      </c>
      <c r="O257">
        <v>-75.568217910000001</v>
      </c>
      <c r="P257">
        <v>-76.516271770000003</v>
      </c>
      <c r="Q257">
        <v>-74.284990070000006</v>
      </c>
      <c r="R257">
        <v>-72.408974920000006</v>
      </c>
      <c r="S257">
        <v>-72.143892269999995</v>
      </c>
      <c r="T257">
        <v>-53.143127210000003</v>
      </c>
      <c r="U257">
        <v>-53.909444960000002</v>
      </c>
      <c r="V257">
        <v>-55.383333610000001</v>
      </c>
      <c r="W257">
        <v>-57.337609180000001</v>
      </c>
      <c r="X257">
        <v>-60.470809260000003</v>
      </c>
      <c r="Y257">
        <v>-64.530182210000007</v>
      </c>
      <c r="Z257">
        <v>-66.801232999999996</v>
      </c>
      <c r="AA257">
        <v>-68.900720320000005</v>
      </c>
      <c r="AB257">
        <v>-69.703408010000004</v>
      </c>
      <c r="AC257">
        <v>-70.287932290000001</v>
      </c>
      <c r="AD257">
        <v>-70.895357189999999</v>
      </c>
      <c r="AE257">
        <v>-71.31227896</v>
      </c>
      <c r="AF257">
        <v>-60.605093289999999</v>
      </c>
      <c r="AG257">
        <v>-62.105128829999998</v>
      </c>
      <c r="AH257">
        <v>-64.910471729999998</v>
      </c>
      <c r="AI257">
        <v>-68.443499279999997</v>
      </c>
      <c r="AJ257">
        <v>-73.532084929999996</v>
      </c>
      <c r="AK257">
        <v>-78.430114149999994</v>
      </c>
      <c r="AL257">
        <v>-79.726452100000003</v>
      </c>
      <c r="AM257">
        <v>-79.121323790000005</v>
      </c>
      <c r="AN257">
        <v>-78.631786640000001</v>
      </c>
      <c r="AO257">
        <v>-79.682541569999998</v>
      </c>
      <c r="AP257">
        <v>-84.247686290000004</v>
      </c>
      <c r="AQ257">
        <v>-83.979081190000002</v>
      </c>
      <c r="AR257">
        <v>-60.022139529999997</v>
      </c>
      <c r="AS257">
        <v>-61.254603349999996</v>
      </c>
      <c r="AT257">
        <v>-63.556757509999997</v>
      </c>
      <c r="AU257">
        <v>-66.450132789999998</v>
      </c>
      <c r="AV257">
        <v>-70.602725309999997</v>
      </c>
      <c r="AW257">
        <v>-74.594590460000006</v>
      </c>
      <c r="AX257">
        <v>-75.690194950000006</v>
      </c>
      <c r="AY257">
        <v>-75.465310130000006</v>
      </c>
      <c r="AZ257">
        <v>-75.502622079999995</v>
      </c>
      <c r="BA257">
        <v>-77.051845909999997</v>
      </c>
      <c r="BB257">
        <v>-81.978682469999995</v>
      </c>
      <c r="BC257">
        <v>-82.041129459999993</v>
      </c>
      <c r="BD257">
        <v>1470.07518</v>
      </c>
      <c r="BE257">
        <v>1470.07518</v>
      </c>
      <c r="BF257">
        <v>1470.07518</v>
      </c>
      <c r="BG257">
        <v>1470.07518</v>
      </c>
      <c r="BH257">
        <v>1131.957889</v>
      </c>
      <c r="BI257">
        <v>1131.957889</v>
      </c>
      <c r="BJ257" t="s">
        <v>65</v>
      </c>
      <c r="BK257" t="s">
        <v>65</v>
      </c>
      <c r="BL257">
        <v>32.22</v>
      </c>
      <c r="BM257">
        <v>200</v>
      </c>
    </row>
    <row r="258" spans="1:65" x14ac:dyDescent="0.3">
      <c r="A258">
        <v>496</v>
      </c>
      <c r="B258">
        <v>-95.501422680000005</v>
      </c>
      <c r="C258">
        <v>-93.479656950000006</v>
      </c>
      <c r="D258">
        <v>-91.537453249999999</v>
      </c>
      <c r="E258">
        <v>-89.738901999999996</v>
      </c>
      <c r="F258">
        <v>-88.076145789999998</v>
      </c>
      <c r="G258">
        <v>-86.541702990000005</v>
      </c>
      <c r="H258">
        <v>-85.128450860000001</v>
      </c>
      <c r="I258">
        <v>-78.836367710000005</v>
      </c>
      <c r="J258">
        <v>-75.645757459999999</v>
      </c>
      <c r="K258">
        <v>-74.313262350000002</v>
      </c>
      <c r="L258">
        <v>-75.012637769999998</v>
      </c>
      <c r="M258">
        <v>-77.632817750000001</v>
      </c>
      <c r="N258">
        <v>-80.512019190000004</v>
      </c>
      <c r="O258">
        <v>-84.63642591</v>
      </c>
      <c r="P258">
        <v>-86.075935419999993</v>
      </c>
      <c r="Q258">
        <v>-83.402736869999998</v>
      </c>
      <c r="R258">
        <v>-81.317777570000004</v>
      </c>
      <c r="S258">
        <v>-82.289702669999997</v>
      </c>
      <c r="T258">
        <v>-91.744619979999996</v>
      </c>
      <c r="U258">
        <v>-90.479149919999998</v>
      </c>
      <c r="V258">
        <v>-88.105687200000006</v>
      </c>
      <c r="W258">
        <v>-85.102424810000002</v>
      </c>
      <c r="X258">
        <v>-80.74443814</v>
      </c>
      <c r="Y258">
        <v>-76.799902790000004</v>
      </c>
      <c r="Z258">
        <v>-76.035663459999995</v>
      </c>
      <c r="AA258">
        <v>-77.692234400000004</v>
      </c>
      <c r="AB258">
        <v>-79.359965779999996</v>
      </c>
      <c r="AC258">
        <v>-79.998476719999999</v>
      </c>
      <c r="AD258">
        <v>-77.710890289999995</v>
      </c>
      <c r="AE258">
        <v>-78.832579550000005</v>
      </c>
      <c r="AF258">
        <v>-88.093534000000005</v>
      </c>
      <c r="AG258">
        <v>-88.004025670000004</v>
      </c>
      <c r="AH258">
        <v>-87.80967244</v>
      </c>
      <c r="AI258">
        <v>-87.501960510000004</v>
      </c>
      <c r="AJ258">
        <v>-86.866229099999998</v>
      </c>
      <c r="AK258">
        <v>-85.886034420000001</v>
      </c>
      <c r="AL258">
        <v>-85.241913629999999</v>
      </c>
      <c r="AM258">
        <v>-85.033775160000005</v>
      </c>
      <c r="AN258">
        <v>-85.726052390000007</v>
      </c>
      <c r="AO258">
        <v>-87.222038370000007</v>
      </c>
      <c r="AP258">
        <v>-90.061287489999998</v>
      </c>
      <c r="AQ258">
        <v>-91.437843999999998</v>
      </c>
      <c r="AR258">
        <v>-88.309795789999995</v>
      </c>
      <c r="AS258">
        <v>-88.247936449999997</v>
      </c>
      <c r="AT258">
        <v>-88.095813860000007</v>
      </c>
      <c r="AU258">
        <v>-87.818148890000003</v>
      </c>
      <c r="AV258">
        <v>-87.148634389999998</v>
      </c>
      <c r="AW258">
        <v>-85.875553159999996</v>
      </c>
      <c r="AX258">
        <v>-84.825008789999998</v>
      </c>
      <c r="AY258">
        <v>-83.859475160000002</v>
      </c>
      <c r="AZ258">
        <v>-84.051088730000004</v>
      </c>
      <c r="BA258">
        <v>-85.214503930000006</v>
      </c>
      <c r="BB258">
        <v>-88.120455039999996</v>
      </c>
      <c r="BC258">
        <v>-89.663956409999997</v>
      </c>
      <c r="BD258">
        <v>1388.9718310000001</v>
      </c>
      <c r="BE258">
        <v>1388.9718310000001</v>
      </c>
      <c r="BF258">
        <v>1388.9718310000001</v>
      </c>
      <c r="BG258">
        <v>1388.9718310000001</v>
      </c>
      <c r="BH258">
        <v>1069.5083099999999</v>
      </c>
      <c r="BI258">
        <v>1069.5083099999999</v>
      </c>
      <c r="BJ258" t="s">
        <v>65</v>
      </c>
      <c r="BK258" t="s">
        <v>65</v>
      </c>
      <c r="BL258">
        <v>32.22</v>
      </c>
      <c r="BM258">
        <v>200</v>
      </c>
    </row>
    <row r="259" spans="1:65" x14ac:dyDescent="0.3">
      <c r="A259">
        <v>497</v>
      </c>
      <c r="B259">
        <v>-82.035019370000001</v>
      </c>
      <c r="C259">
        <v>-78.578703230000002</v>
      </c>
      <c r="D259">
        <v>-75.222698530000002</v>
      </c>
      <c r="E259">
        <v>-72.078360840000002</v>
      </c>
      <c r="F259">
        <v>-69.134557999999998</v>
      </c>
      <c r="G259">
        <v>-66.380683579999996</v>
      </c>
      <c r="H259">
        <v>-63.806633429999998</v>
      </c>
      <c r="I259">
        <v>-51.630634129999997</v>
      </c>
      <c r="J259">
        <v>-44.17481669</v>
      </c>
      <c r="K259">
        <v>-39.607070829999998</v>
      </c>
      <c r="L259">
        <v>-35.994993209999997</v>
      </c>
      <c r="M259">
        <v>-36.009788010000001</v>
      </c>
      <c r="N259">
        <v>-37.177721810000001</v>
      </c>
      <c r="O259">
        <v>-39.105947319999999</v>
      </c>
      <c r="P259">
        <v>-38.565176289999997</v>
      </c>
      <c r="Q259">
        <v>-34.694605729999999</v>
      </c>
      <c r="R259">
        <v>-33.21747878</v>
      </c>
      <c r="S259">
        <v>-37.452115499999998</v>
      </c>
      <c r="T259">
        <v>-84.270675639999993</v>
      </c>
      <c r="U259">
        <v>-80.987714539999999</v>
      </c>
      <c r="V259">
        <v>-74.721950910000004</v>
      </c>
      <c r="W259">
        <v>-66.532765330000004</v>
      </c>
      <c r="X259">
        <v>-53.801960360000002</v>
      </c>
      <c r="Y259">
        <v>-39.249178379999996</v>
      </c>
      <c r="Z259">
        <v>-32.750829179999997</v>
      </c>
      <c r="AA259">
        <v>-30.120446359999999</v>
      </c>
      <c r="AB259">
        <v>-31.328898639999998</v>
      </c>
      <c r="AC259">
        <v>-32.958159170000002</v>
      </c>
      <c r="AD259">
        <v>-33.984101529999997</v>
      </c>
      <c r="AE259">
        <v>-37.106049779999999</v>
      </c>
      <c r="AF259">
        <v>-85.98576688</v>
      </c>
      <c r="AG259">
        <v>-82.65032325</v>
      </c>
      <c r="AH259">
        <v>-76.299029200000007</v>
      </c>
      <c r="AI259">
        <v>-68.033667149999999</v>
      </c>
      <c r="AJ259">
        <v>-55.302457449999999</v>
      </c>
      <c r="AK259">
        <v>-41.123610990000003</v>
      </c>
      <c r="AL259">
        <v>-35.268833100000002</v>
      </c>
      <c r="AM259">
        <v>-34.011797970000003</v>
      </c>
      <c r="AN259">
        <v>-36.336824249999999</v>
      </c>
      <c r="AO259">
        <v>-38.880183799999998</v>
      </c>
      <c r="AP259">
        <v>-39.266289800000003</v>
      </c>
      <c r="AQ259">
        <v>-40.769301550000002</v>
      </c>
      <c r="AR259">
        <v>-88.40453196</v>
      </c>
      <c r="AS259">
        <v>-84.851367629999999</v>
      </c>
      <c r="AT259">
        <v>-78.068296489999994</v>
      </c>
      <c r="AU259">
        <v>-69.200239249999996</v>
      </c>
      <c r="AV259">
        <v>-55.411534690000003</v>
      </c>
      <c r="AW259">
        <v>-39.656885559999999</v>
      </c>
      <c r="AX259">
        <v>-32.725927579999997</v>
      </c>
      <c r="AY259">
        <v>-30.301863659999999</v>
      </c>
      <c r="AZ259">
        <v>-32.216925590000002</v>
      </c>
      <c r="BA259">
        <v>-34.7700721</v>
      </c>
      <c r="BB259">
        <v>-35.964209480000001</v>
      </c>
      <c r="BC259">
        <v>-37.813704399999999</v>
      </c>
      <c r="BD259">
        <v>1970.2614120000001</v>
      </c>
      <c r="BE259">
        <v>1970.2614120000001</v>
      </c>
      <c r="BF259">
        <v>1970.2614120000001</v>
      </c>
      <c r="BG259">
        <v>1970.2614120000001</v>
      </c>
      <c r="BH259">
        <v>1517.101287</v>
      </c>
      <c r="BI259">
        <v>1517.101287</v>
      </c>
      <c r="BJ259" t="s">
        <v>65</v>
      </c>
      <c r="BK259" t="s">
        <v>65</v>
      </c>
      <c r="BL259">
        <v>32.22</v>
      </c>
      <c r="BM259">
        <v>200</v>
      </c>
    </row>
    <row r="260" spans="1:65" x14ac:dyDescent="0.3">
      <c r="A260">
        <v>498</v>
      </c>
      <c r="B260">
        <v>-73.294256500000003</v>
      </c>
      <c r="C260">
        <v>-69.383662009999995</v>
      </c>
      <c r="D260">
        <v>-65.572631060000006</v>
      </c>
      <c r="E260">
        <v>-61.987826869999999</v>
      </c>
      <c r="F260">
        <v>-58.617527449999997</v>
      </c>
      <c r="G260">
        <v>-55.450562509999997</v>
      </c>
      <c r="H260">
        <v>-52.476288930000003</v>
      </c>
      <c r="I260">
        <v>-38.141839949999998</v>
      </c>
      <c r="J260">
        <v>-28.932031290000001</v>
      </c>
      <c r="K260">
        <v>-22.865405760000002</v>
      </c>
      <c r="L260">
        <v>-16.876715659999999</v>
      </c>
      <c r="M260">
        <v>-15.108104839999999</v>
      </c>
      <c r="N260">
        <v>-14.91286687</v>
      </c>
      <c r="O260">
        <v>-15.006792839999999</v>
      </c>
      <c r="P260">
        <v>-13.22724827</v>
      </c>
      <c r="Q260">
        <v>-9.5643968299999997</v>
      </c>
      <c r="R260">
        <v>-9.5115810510000003</v>
      </c>
      <c r="S260">
        <v>-17.351726859999999</v>
      </c>
      <c r="T260">
        <v>-72.369532960000001</v>
      </c>
      <c r="U260">
        <v>-68.168403100000006</v>
      </c>
      <c r="V260">
        <v>-60.18210672</v>
      </c>
      <c r="W260">
        <v>-49.816880339999997</v>
      </c>
      <c r="X260">
        <v>-33.915677410000001</v>
      </c>
      <c r="Y260">
        <v>-16.235047300000002</v>
      </c>
      <c r="Z260">
        <v>-8.717083487</v>
      </c>
      <c r="AA260">
        <v>-5.8519082539999996</v>
      </c>
      <c r="AB260">
        <v>-6.7596300349999998</v>
      </c>
      <c r="AC260">
        <v>-7.1137123300000003</v>
      </c>
      <c r="AD260">
        <v>-5.9653384410000001</v>
      </c>
      <c r="AE260">
        <v>-11.818868119999999</v>
      </c>
      <c r="AF260">
        <v>-76.309501650000001</v>
      </c>
      <c r="AG260">
        <v>-71.079607999999993</v>
      </c>
      <c r="AH260">
        <v>-61.175254719999998</v>
      </c>
      <c r="AI260">
        <v>-48.413081259999998</v>
      </c>
      <c r="AJ260">
        <v>-29.146562790000001</v>
      </c>
      <c r="AK260">
        <v>-8.7524182239999995</v>
      </c>
      <c r="AL260">
        <v>-1.3656716419999999</v>
      </c>
      <c r="AM260">
        <v>-1.640528719</v>
      </c>
      <c r="AN260">
        <v>-5.8264466600000002</v>
      </c>
      <c r="AO260">
        <v>-9.0239464310000006</v>
      </c>
      <c r="AP260">
        <v>-7.4153655619999999</v>
      </c>
      <c r="AQ260">
        <v>-10.81090856</v>
      </c>
      <c r="AR260">
        <v>-78.758413430000004</v>
      </c>
      <c r="AS260">
        <v>-73.740884820000005</v>
      </c>
      <c r="AT260">
        <v>-64.200981220000003</v>
      </c>
      <c r="AU260">
        <v>-51.818302760000002</v>
      </c>
      <c r="AV260">
        <v>-32.835819379999997</v>
      </c>
      <c r="AW260">
        <v>-11.85306553</v>
      </c>
      <c r="AX260">
        <v>-3.2448706399999998</v>
      </c>
      <c r="AY260">
        <v>-1.0985501820000001</v>
      </c>
      <c r="AZ260">
        <v>-3.7921145850000002</v>
      </c>
      <c r="BA260">
        <v>-6.2935641630000001</v>
      </c>
      <c r="BB260">
        <v>-5.6193454389999999</v>
      </c>
      <c r="BC260">
        <v>-8.8958035110000004</v>
      </c>
      <c r="BD260">
        <v>2168.5062419999999</v>
      </c>
      <c r="BE260">
        <v>2168.5062419999999</v>
      </c>
      <c r="BF260">
        <v>2168.5062419999999</v>
      </c>
      <c r="BG260">
        <v>2168.5062419999999</v>
      </c>
      <c r="BH260">
        <v>1669.749806</v>
      </c>
      <c r="BI260">
        <v>1669.749806</v>
      </c>
      <c r="BJ260" t="s">
        <v>65</v>
      </c>
      <c r="BK260" t="s">
        <v>65</v>
      </c>
      <c r="BL260">
        <v>32.22</v>
      </c>
      <c r="BM260">
        <v>200</v>
      </c>
    </row>
    <row r="261" spans="1:65" x14ac:dyDescent="0.3">
      <c r="A261">
        <v>499</v>
      </c>
      <c r="B261">
        <v>-53.378147970000001</v>
      </c>
      <c r="C261">
        <v>-53.230375879999997</v>
      </c>
      <c r="D261">
        <v>-53.09612456</v>
      </c>
      <c r="E261">
        <v>-52.979525160000001</v>
      </c>
      <c r="F261">
        <v>-52.879351870000001</v>
      </c>
      <c r="G261">
        <v>-52.794444730000002</v>
      </c>
      <c r="H261">
        <v>-52.72370651</v>
      </c>
      <c r="I261">
        <v>-52.54255405</v>
      </c>
      <c r="J261">
        <v>-52.705126620000001</v>
      </c>
      <c r="K261">
        <v>-53.003672659999999</v>
      </c>
      <c r="L261">
        <v>-53.745276709999999</v>
      </c>
      <c r="M261">
        <v>-54.379401729999998</v>
      </c>
      <c r="N261">
        <v>-54.762495350000002</v>
      </c>
      <c r="O261">
        <v>-54.786214440000002</v>
      </c>
      <c r="P261">
        <v>-53.819886990000001</v>
      </c>
      <c r="Q261">
        <v>-52.409707269999998</v>
      </c>
      <c r="R261">
        <v>-52.506113740000004</v>
      </c>
      <c r="S261">
        <v>-55.660674520000001</v>
      </c>
      <c r="T261">
        <v>-49.194820149999998</v>
      </c>
      <c r="U261">
        <v>-49.821373700000002</v>
      </c>
      <c r="V261">
        <v>-50.987614049999998</v>
      </c>
      <c r="W261">
        <v>-52.439715870000001</v>
      </c>
      <c r="X261">
        <v>-54.457018249999997</v>
      </c>
      <c r="Y261">
        <v>-56.09217005</v>
      </c>
      <c r="Z261">
        <v>-55.903277430000003</v>
      </c>
      <c r="AA261">
        <v>-53.659928440000002</v>
      </c>
      <c r="AB261">
        <v>-51.278064659999998</v>
      </c>
      <c r="AC261">
        <v>-49.119525520000003</v>
      </c>
      <c r="AD261">
        <v>-49.966539390000001</v>
      </c>
      <c r="AE261">
        <v>-54.993772550000003</v>
      </c>
      <c r="AF261">
        <v>-52.214809580000001</v>
      </c>
      <c r="AG261">
        <v>-51.718933589999999</v>
      </c>
      <c r="AH261">
        <v>-50.770779480000002</v>
      </c>
      <c r="AI261">
        <v>-49.527590590000003</v>
      </c>
      <c r="AJ261">
        <v>-47.583261309999997</v>
      </c>
      <c r="AK261">
        <v>-45.397159520000002</v>
      </c>
      <c r="AL261">
        <v>-44.443027280000003</v>
      </c>
      <c r="AM261">
        <v>-44.156301710000001</v>
      </c>
      <c r="AN261">
        <v>-44.46025805</v>
      </c>
      <c r="AO261">
        <v>-44.812465750000001</v>
      </c>
      <c r="AP261">
        <v>-45.203817139999998</v>
      </c>
      <c r="AQ261">
        <v>-46.925679039999999</v>
      </c>
      <c r="AR261">
        <v>-59.683666189999997</v>
      </c>
      <c r="AS261">
        <v>-59.190171679999999</v>
      </c>
      <c r="AT261">
        <v>-58.220072979999998</v>
      </c>
      <c r="AU261">
        <v>-56.885172799999999</v>
      </c>
      <c r="AV261">
        <v>-54.597520750000001</v>
      </c>
      <c r="AW261">
        <v>-51.409631040000001</v>
      </c>
      <c r="AX261">
        <v>-49.346007470000004</v>
      </c>
      <c r="AY261">
        <v>-47.211222999999997</v>
      </c>
      <c r="AZ261">
        <v>-46.371396349999998</v>
      </c>
      <c r="BA261">
        <v>-45.953935799999996</v>
      </c>
      <c r="BB261">
        <v>-45.817012890000001</v>
      </c>
      <c r="BC261">
        <v>-46.670992079999998</v>
      </c>
      <c r="BD261">
        <v>1634.2863319999999</v>
      </c>
      <c r="BE261">
        <v>1634.2863319999999</v>
      </c>
      <c r="BF261">
        <v>1634.2863319999999</v>
      </c>
      <c r="BG261">
        <v>1634.2863319999999</v>
      </c>
      <c r="BH261">
        <v>1258.4004749999999</v>
      </c>
      <c r="BI261">
        <v>1258.4004749999999</v>
      </c>
      <c r="BJ261" t="s">
        <v>65</v>
      </c>
      <c r="BK261" t="s">
        <v>65</v>
      </c>
      <c r="BL261">
        <v>32.22</v>
      </c>
      <c r="BM261">
        <v>200</v>
      </c>
    </row>
    <row r="262" spans="1:65" x14ac:dyDescent="0.3">
      <c r="A262">
        <v>500</v>
      </c>
      <c r="B262">
        <v>-59.641058520000001</v>
      </c>
      <c r="C262">
        <v>-60.377868159999998</v>
      </c>
      <c r="D262">
        <v>-61.043251329999997</v>
      </c>
      <c r="E262">
        <v>-61.616309649999998</v>
      </c>
      <c r="F262">
        <v>-62.102948220000002</v>
      </c>
      <c r="G262">
        <v>-62.508769979999997</v>
      </c>
      <c r="H262">
        <v>-62.83908976</v>
      </c>
      <c r="I262">
        <v>-63.500050600000002</v>
      </c>
      <c r="J262">
        <v>-62.58775962</v>
      </c>
      <c r="K262">
        <v>-60.694711390000002</v>
      </c>
      <c r="L262">
        <v>-55.694395450000002</v>
      </c>
      <c r="M262">
        <v>-50.651167520000001</v>
      </c>
      <c r="N262">
        <v>-46.435889449999998</v>
      </c>
      <c r="O262">
        <v>-41.113559430000002</v>
      </c>
      <c r="P262">
        <v>-38.606481100000003</v>
      </c>
      <c r="Q262">
        <v>-38.433824270000002</v>
      </c>
      <c r="R262">
        <v>-36.84921507</v>
      </c>
      <c r="S262">
        <v>-29.223175019999999</v>
      </c>
      <c r="T262">
        <v>-70.420136560000003</v>
      </c>
      <c r="U262">
        <v>-70.904963499999994</v>
      </c>
      <c r="V262">
        <v>-71.662312020000002</v>
      </c>
      <c r="W262">
        <v>-72.251678220000002</v>
      </c>
      <c r="X262">
        <v>-71.887874670000002</v>
      </c>
      <c r="Y262">
        <v>-67.659587200000004</v>
      </c>
      <c r="Z262">
        <v>-61.488550500000002</v>
      </c>
      <c r="AA262">
        <v>-49.935189270000002</v>
      </c>
      <c r="AB262">
        <v>-42.263994840000002</v>
      </c>
      <c r="AC262">
        <v>-36.947436920000001</v>
      </c>
      <c r="AD262">
        <v>-34.889681920000001</v>
      </c>
      <c r="AE262">
        <v>-33.318341670000002</v>
      </c>
      <c r="AF262">
        <v>-62.773389219999999</v>
      </c>
      <c r="AG262">
        <v>-62.257352879999999</v>
      </c>
      <c r="AH262">
        <v>-61.130100149999997</v>
      </c>
      <c r="AI262">
        <v>-59.318393129999997</v>
      </c>
      <c r="AJ262">
        <v>-55.426106939999997</v>
      </c>
      <c r="AK262">
        <v>-47.758928240000003</v>
      </c>
      <c r="AL262">
        <v>-40.84643852</v>
      </c>
      <c r="AM262">
        <v>-30.808332440000001</v>
      </c>
      <c r="AN262">
        <v>-25.293745040000001</v>
      </c>
      <c r="AO262">
        <v>-22.164831490000001</v>
      </c>
      <c r="AP262">
        <v>-22.144171660000001</v>
      </c>
      <c r="AQ262">
        <v>-21.112174119999999</v>
      </c>
      <c r="AR262">
        <v>-69.493729340000002</v>
      </c>
      <c r="AS262">
        <v>-68.860768890000003</v>
      </c>
      <c r="AT262">
        <v>-67.512700749999993</v>
      </c>
      <c r="AU262">
        <v>-65.41710775</v>
      </c>
      <c r="AV262">
        <v>-61.093302610000002</v>
      </c>
      <c r="AW262">
        <v>-52.931381880000004</v>
      </c>
      <c r="AX262">
        <v>-45.747178060000003</v>
      </c>
      <c r="AY262">
        <v>-35.314185739999999</v>
      </c>
      <c r="AZ262">
        <v>-29.344975309999999</v>
      </c>
      <c r="BA262">
        <v>-25.440443640000002</v>
      </c>
      <c r="BB262">
        <v>-23.731719300000002</v>
      </c>
      <c r="BC262">
        <v>-22.417234279999999</v>
      </c>
      <c r="BD262">
        <v>1835.2515410000001</v>
      </c>
      <c r="BE262">
        <v>1835.2515410000001</v>
      </c>
      <c r="BF262">
        <v>1835.2515410000001</v>
      </c>
      <c r="BG262">
        <v>1835.2515410000001</v>
      </c>
      <c r="BH262">
        <v>1413.143687</v>
      </c>
      <c r="BI262">
        <v>1413.143687</v>
      </c>
      <c r="BJ262" t="s">
        <v>65</v>
      </c>
      <c r="BK262" t="s">
        <v>65</v>
      </c>
      <c r="BL262">
        <v>32.22</v>
      </c>
      <c r="BM262">
        <v>200</v>
      </c>
    </row>
    <row r="263" spans="1:65" x14ac:dyDescent="0.3">
      <c r="A263">
        <v>501</v>
      </c>
      <c r="B263">
        <v>-184.01938430000001</v>
      </c>
      <c r="C263">
        <v>-181.02254009999999</v>
      </c>
      <c r="D263">
        <v>-178.03228519999999</v>
      </c>
      <c r="E263">
        <v>-175.1484279</v>
      </c>
      <c r="F263">
        <v>-172.3657699</v>
      </c>
      <c r="G263">
        <v>-169.67936080000001</v>
      </c>
      <c r="H263">
        <v>-167.084486</v>
      </c>
      <c r="I263">
        <v>-153.20060330000001</v>
      </c>
      <c r="J263">
        <v>-142.0809074</v>
      </c>
      <c r="K263">
        <v>-132.51323719999999</v>
      </c>
      <c r="L263">
        <v>-116.87722100000001</v>
      </c>
      <c r="M263">
        <v>-104.1195378</v>
      </c>
      <c r="N263">
        <v>-93.047436770000004</v>
      </c>
      <c r="O263">
        <v>-73.995758839999993</v>
      </c>
      <c r="P263">
        <v>-51.117897130000003</v>
      </c>
      <c r="Q263">
        <v>-25.781735229999999</v>
      </c>
      <c r="R263">
        <v>-11.78950751</v>
      </c>
      <c r="S263">
        <v>0.28970393700000002</v>
      </c>
      <c r="T263">
        <v>-188.2305508</v>
      </c>
      <c r="U263">
        <v>-184.95424980000001</v>
      </c>
      <c r="V263">
        <v>-178.64725770000001</v>
      </c>
      <c r="W263">
        <v>-170.2664776</v>
      </c>
      <c r="X263">
        <v>-156.74263089999999</v>
      </c>
      <c r="Y263">
        <v>-139.50171030000001</v>
      </c>
      <c r="Z263">
        <v>-129.26018010000001</v>
      </c>
      <c r="AA263">
        <v>-117.881919</v>
      </c>
      <c r="AB263">
        <v>-110.2641637</v>
      </c>
      <c r="AC263">
        <v>-100.7119215</v>
      </c>
      <c r="AD263">
        <v>-83.575351949999998</v>
      </c>
      <c r="AE263">
        <v>-83.213952759999998</v>
      </c>
      <c r="AF263">
        <v>-177.50397770000001</v>
      </c>
      <c r="AG263">
        <v>-174.3503225</v>
      </c>
      <c r="AH263">
        <v>-168.1990442</v>
      </c>
      <c r="AI263">
        <v>-159.84170259999999</v>
      </c>
      <c r="AJ263">
        <v>-145.8194646</v>
      </c>
      <c r="AK263">
        <v>-126.5600748</v>
      </c>
      <c r="AL263">
        <v>-114.3440626</v>
      </c>
      <c r="AM263">
        <v>-101.2177042</v>
      </c>
      <c r="AN263">
        <v>-94.956031949999996</v>
      </c>
      <c r="AO263">
        <v>-90.176646599999998</v>
      </c>
      <c r="AP263">
        <v>-85.625439979999996</v>
      </c>
      <c r="AQ263">
        <v>-88.704661779999995</v>
      </c>
      <c r="AR263">
        <v>-184.5788531</v>
      </c>
      <c r="AS263">
        <v>-181.396952</v>
      </c>
      <c r="AT263">
        <v>-175.17475060000001</v>
      </c>
      <c r="AU263">
        <v>-166.68396770000001</v>
      </c>
      <c r="AV263">
        <v>-152.3229293</v>
      </c>
      <c r="AW263">
        <v>-132.25526310000001</v>
      </c>
      <c r="AX263">
        <v>-119.2198733</v>
      </c>
      <c r="AY263">
        <v>-104.7439751</v>
      </c>
      <c r="AZ263">
        <v>-97.598722609999996</v>
      </c>
      <c r="BA263">
        <v>-92.134585610000002</v>
      </c>
      <c r="BB263">
        <v>-87.1603554</v>
      </c>
      <c r="BC263">
        <v>-90.192768779999994</v>
      </c>
      <c r="BD263">
        <v>2084.1463659999999</v>
      </c>
      <c r="BE263">
        <v>2084.1463659999999</v>
      </c>
      <c r="BF263">
        <v>2084.1463659999999</v>
      </c>
      <c r="BG263">
        <v>2084.1463659999999</v>
      </c>
      <c r="BH263">
        <v>1604.792702</v>
      </c>
      <c r="BI263">
        <v>1604.792702</v>
      </c>
      <c r="BJ263" t="s">
        <v>65</v>
      </c>
      <c r="BK263" t="s">
        <v>65</v>
      </c>
      <c r="BL263">
        <v>32.22</v>
      </c>
      <c r="BM263">
        <v>200</v>
      </c>
    </row>
    <row r="264" spans="1:65" x14ac:dyDescent="0.3">
      <c r="A264">
        <v>502</v>
      </c>
      <c r="B264">
        <v>-150.6699721</v>
      </c>
      <c r="C264">
        <v>-150.4703111</v>
      </c>
      <c r="D264">
        <v>-150.17693750000001</v>
      </c>
      <c r="E264">
        <v>-149.8013669</v>
      </c>
      <c r="F264">
        <v>-149.3494532</v>
      </c>
      <c r="G264">
        <v>-148.82674549999999</v>
      </c>
      <c r="H264">
        <v>-148.2385026</v>
      </c>
      <c r="I264">
        <v>-143.59396910000001</v>
      </c>
      <c r="J264">
        <v>-137.9130984</v>
      </c>
      <c r="K264">
        <v>-131.5068536</v>
      </c>
      <c r="L264">
        <v>-118.4109772</v>
      </c>
      <c r="M264">
        <v>-106.386194</v>
      </c>
      <c r="N264">
        <v>-96.167654529999993</v>
      </c>
      <c r="O264">
        <v>-81.290113180000006</v>
      </c>
      <c r="P264">
        <v>-69.043859569999995</v>
      </c>
      <c r="Q264">
        <v>-60.010310779999998</v>
      </c>
      <c r="R264">
        <v>-54.22489693</v>
      </c>
      <c r="S264">
        <v>-43.523545349999999</v>
      </c>
      <c r="T264">
        <v>-148.99943379999999</v>
      </c>
      <c r="U264">
        <v>-148.2206583</v>
      </c>
      <c r="V264">
        <v>-146.62776070000001</v>
      </c>
      <c r="W264">
        <v>-144.29023040000001</v>
      </c>
      <c r="X264">
        <v>-139.8291663</v>
      </c>
      <c r="Y264">
        <v>-132.30855750000001</v>
      </c>
      <c r="Z264">
        <v>-126.02892300000001</v>
      </c>
      <c r="AA264">
        <v>-116.932091</v>
      </c>
      <c r="AB264">
        <v>-111.0304651</v>
      </c>
      <c r="AC264">
        <v>-105.74541929999999</v>
      </c>
      <c r="AD264">
        <v>-98.441648180000001</v>
      </c>
      <c r="AE264">
        <v>-95.501716200000004</v>
      </c>
      <c r="AF264">
        <v>-154.34518499999999</v>
      </c>
      <c r="AG264">
        <v>-152.53222349999999</v>
      </c>
      <c r="AH264">
        <v>-148.96958230000001</v>
      </c>
      <c r="AI264">
        <v>-144.06757010000001</v>
      </c>
      <c r="AJ264">
        <v>-135.65293170000001</v>
      </c>
      <c r="AK264">
        <v>-123.6381954</v>
      </c>
      <c r="AL264">
        <v>-115.55477550000001</v>
      </c>
      <c r="AM264">
        <v>-106.2337313</v>
      </c>
      <c r="AN264">
        <v>-101.5064909</v>
      </c>
      <c r="AO264">
        <v>-97.964701899999994</v>
      </c>
      <c r="AP264">
        <v>-95.598764410000001</v>
      </c>
      <c r="AQ264">
        <v>-99.313796539999998</v>
      </c>
      <c r="AR264">
        <v>-160.26060609999999</v>
      </c>
      <c r="AS264">
        <v>-158.17792969999999</v>
      </c>
      <c r="AT264">
        <v>-154.10309649999999</v>
      </c>
      <c r="AU264">
        <v>-148.53776099999999</v>
      </c>
      <c r="AV264">
        <v>-139.11111500000001</v>
      </c>
      <c r="AW264">
        <v>-125.9792786</v>
      </c>
      <c r="AX264">
        <v>-117.4565855</v>
      </c>
      <c r="AY264">
        <v>-108.0638543</v>
      </c>
      <c r="AZ264">
        <v>-103.4970952</v>
      </c>
      <c r="BA264">
        <v>-100.0545906</v>
      </c>
      <c r="BB264">
        <v>-97.333426889999998</v>
      </c>
      <c r="BC264">
        <v>-100.9270187</v>
      </c>
      <c r="BD264">
        <v>1723.883957</v>
      </c>
      <c r="BE264">
        <v>1723.883957</v>
      </c>
      <c r="BF264">
        <v>1723.883957</v>
      </c>
      <c r="BG264">
        <v>1723.883957</v>
      </c>
      <c r="BH264">
        <v>1327.3906469999999</v>
      </c>
      <c r="BI264">
        <v>1327.3906469999999</v>
      </c>
      <c r="BJ264" t="s">
        <v>65</v>
      </c>
      <c r="BK264" t="s">
        <v>65</v>
      </c>
      <c r="BL264">
        <v>32.22</v>
      </c>
      <c r="BM264">
        <v>200</v>
      </c>
    </row>
    <row r="265" spans="1:65" x14ac:dyDescent="0.3">
      <c r="A265">
        <v>503</v>
      </c>
      <c r="B265">
        <v>-153.8208061</v>
      </c>
      <c r="C265">
        <v>-153.6044153</v>
      </c>
      <c r="D265">
        <v>-153.3470251</v>
      </c>
      <c r="E265">
        <v>-153.05750750000001</v>
      </c>
      <c r="F265">
        <v>-152.73777079999999</v>
      </c>
      <c r="G265">
        <v>-152.38963409999999</v>
      </c>
      <c r="H265">
        <v>-152.01483099999999</v>
      </c>
      <c r="I265">
        <v>-149.29326459999999</v>
      </c>
      <c r="J265">
        <v>-146.1870006</v>
      </c>
      <c r="K265">
        <v>-142.64352500000001</v>
      </c>
      <c r="L265">
        <v>-135.0858547</v>
      </c>
      <c r="M265">
        <v>-127.4992537</v>
      </c>
      <c r="N265">
        <v>-120.2816498</v>
      </c>
      <c r="O265">
        <v>-107.54569499999999</v>
      </c>
      <c r="P265">
        <v>-92.743378000000007</v>
      </c>
      <c r="Q265">
        <v>-76.257647219999996</v>
      </c>
      <c r="R265">
        <v>-65.512967329999995</v>
      </c>
      <c r="S265">
        <v>-51.86334111</v>
      </c>
      <c r="T265">
        <v>-147.0078163</v>
      </c>
      <c r="U265">
        <v>-146.880315</v>
      </c>
      <c r="V265">
        <v>-146.61096330000001</v>
      </c>
      <c r="W265">
        <v>-146.1880635</v>
      </c>
      <c r="X265">
        <v>-145.25046589999999</v>
      </c>
      <c r="Y265">
        <v>-143.24307490000001</v>
      </c>
      <c r="Z265">
        <v>-140.554439</v>
      </c>
      <c r="AA265">
        <v>-133.81492370000001</v>
      </c>
      <c r="AB265">
        <v>-126.1387941</v>
      </c>
      <c r="AC265">
        <v>-115.30018389999999</v>
      </c>
      <c r="AD265">
        <v>-94.375387059999994</v>
      </c>
      <c r="AE265">
        <v>-88.334147720000004</v>
      </c>
      <c r="AF265">
        <v>-152.91692689999999</v>
      </c>
      <c r="AG265">
        <v>-151.99064200000001</v>
      </c>
      <c r="AH265">
        <v>-150.15316000000001</v>
      </c>
      <c r="AI265">
        <v>-147.5808797</v>
      </c>
      <c r="AJ265">
        <v>-143.00730820000001</v>
      </c>
      <c r="AK265">
        <v>-135.99991790000001</v>
      </c>
      <c r="AL265">
        <v>-130.56777940000001</v>
      </c>
      <c r="AM265">
        <v>-122.5102517</v>
      </c>
      <c r="AN265">
        <v>-116.51605960000001</v>
      </c>
      <c r="AO265">
        <v>-109.8207609</v>
      </c>
      <c r="AP265">
        <v>-100.1928162</v>
      </c>
      <c r="AQ265">
        <v>-101.4792035</v>
      </c>
      <c r="AR265">
        <v>-158.17052659999999</v>
      </c>
      <c r="AS265">
        <v>-157.1726668</v>
      </c>
      <c r="AT265">
        <v>-155.19645360000001</v>
      </c>
      <c r="AU265">
        <v>-152.4375072</v>
      </c>
      <c r="AV265">
        <v>-147.55492390000001</v>
      </c>
      <c r="AW265">
        <v>-140.1180813</v>
      </c>
      <c r="AX265">
        <v>-134.4009222</v>
      </c>
      <c r="AY265">
        <v>-125.9566636</v>
      </c>
      <c r="AZ265">
        <v>-119.6495527</v>
      </c>
      <c r="BA265">
        <v>-112.5130937</v>
      </c>
      <c r="BB265">
        <v>-101.7178473</v>
      </c>
      <c r="BC265">
        <v>-102.20872490000001</v>
      </c>
      <c r="BD265">
        <v>1560.396667</v>
      </c>
      <c r="BE265">
        <v>1560.396667</v>
      </c>
      <c r="BF265">
        <v>1560.396667</v>
      </c>
      <c r="BG265">
        <v>1560.396667</v>
      </c>
      <c r="BH265">
        <v>1201.5054339999999</v>
      </c>
      <c r="BI265">
        <v>1201.5054339999999</v>
      </c>
      <c r="BJ265" t="s">
        <v>65</v>
      </c>
      <c r="BK265" t="s">
        <v>65</v>
      </c>
      <c r="BL265">
        <v>32.22</v>
      </c>
      <c r="BM265">
        <v>200</v>
      </c>
    </row>
    <row r="266" spans="1:65" x14ac:dyDescent="0.3">
      <c r="A266">
        <v>504</v>
      </c>
      <c r="B266">
        <v>-142.56600180000001</v>
      </c>
      <c r="C266">
        <v>-142.97365009999999</v>
      </c>
      <c r="D266">
        <v>-143.33038260000001</v>
      </c>
      <c r="E266">
        <v>-143.62520290000001</v>
      </c>
      <c r="F266">
        <v>-143.86210510000001</v>
      </c>
      <c r="G266">
        <v>-144.04487710000001</v>
      </c>
      <c r="H266">
        <v>-144.1771104</v>
      </c>
      <c r="I266">
        <v>-144.0877912</v>
      </c>
      <c r="J266">
        <v>-143.06152760000001</v>
      </c>
      <c r="K266">
        <v>-141.33995390000001</v>
      </c>
      <c r="L266">
        <v>-137.08639779999999</v>
      </c>
      <c r="M266">
        <v>-132.7726778</v>
      </c>
      <c r="N266">
        <v>-128.95590150000001</v>
      </c>
      <c r="O266">
        <v>-123.1953067</v>
      </c>
      <c r="P266">
        <v>-117.7588063</v>
      </c>
      <c r="Q266">
        <v>-110.785876</v>
      </c>
      <c r="R266">
        <v>-102.97709089999999</v>
      </c>
      <c r="S266">
        <v>-86.277234039999996</v>
      </c>
      <c r="T266">
        <v>-136.7530318</v>
      </c>
      <c r="U266">
        <v>-137.3362467</v>
      </c>
      <c r="V266">
        <v>-138.4409192</v>
      </c>
      <c r="W266">
        <v>-139.8588652</v>
      </c>
      <c r="X266">
        <v>-141.94588859999999</v>
      </c>
      <c r="Y266">
        <v>-144.05913709999999</v>
      </c>
      <c r="Z266">
        <v>-144.0859754</v>
      </c>
      <c r="AA266">
        <v>-140.93214409999999</v>
      </c>
      <c r="AB266">
        <v>-135.90665190000001</v>
      </c>
      <c r="AC266">
        <v>-128.23129449999999</v>
      </c>
      <c r="AD266">
        <v>-112.08705070000001</v>
      </c>
      <c r="AE266">
        <v>-106.18140289999999</v>
      </c>
      <c r="AF266">
        <v>-149.05788870000001</v>
      </c>
      <c r="AG266">
        <v>-149.01850250000001</v>
      </c>
      <c r="AH266">
        <v>-148.90988540000001</v>
      </c>
      <c r="AI266">
        <v>-148.68359359999999</v>
      </c>
      <c r="AJ266">
        <v>-148.0345614</v>
      </c>
      <c r="AK266">
        <v>-146.45094710000001</v>
      </c>
      <c r="AL266">
        <v>-144.425545</v>
      </c>
      <c r="AM266">
        <v>-139.90917400000001</v>
      </c>
      <c r="AN266">
        <v>-135.41446339999999</v>
      </c>
      <c r="AO266">
        <v>-129.60367969999999</v>
      </c>
      <c r="AP266">
        <v>-120.8974645</v>
      </c>
      <c r="AQ266">
        <v>-123.3714082</v>
      </c>
      <c r="AR266">
        <v>-149.54869389999999</v>
      </c>
      <c r="AS266">
        <v>-149.4813407</v>
      </c>
      <c r="AT266">
        <v>-149.3311085</v>
      </c>
      <c r="AU266">
        <v>-149.0786937</v>
      </c>
      <c r="AV266">
        <v>-148.4807386</v>
      </c>
      <c r="AW266">
        <v>-147.24035129999999</v>
      </c>
      <c r="AX266">
        <v>-145.70019289999999</v>
      </c>
      <c r="AY266">
        <v>-142.12539380000001</v>
      </c>
      <c r="AZ266">
        <v>-138.30027939999999</v>
      </c>
      <c r="BA266">
        <v>-132.99781569999999</v>
      </c>
      <c r="BB266">
        <v>-124.3528343</v>
      </c>
      <c r="BC266">
        <v>-126.6333252</v>
      </c>
      <c r="BD266">
        <v>1171.2858269999999</v>
      </c>
      <c r="BE266">
        <v>1171.2858269999999</v>
      </c>
      <c r="BF266">
        <v>1171.2858269999999</v>
      </c>
      <c r="BG266">
        <v>1171.2858269999999</v>
      </c>
      <c r="BH266">
        <v>901.89008660000002</v>
      </c>
      <c r="BI266">
        <v>901.89008660000002</v>
      </c>
      <c r="BJ266" t="s">
        <v>65</v>
      </c>
      <c r="BK266" t="s">
        <v>65</v>
      </c>
      <c r="BL266">
        <v>32.22</v>
      </c>
      <c r="BM266">
        <v>200</v>
      </c>
    </row>
    <row r="267" spans="1:65" x14ac:dyDescent="0.3">
      <c r="A267">
        <v>505</v>
      </c>
      <c r="B267">
        <v>-158.01881040000001</v>
      </c>
      <c r="C267">
        <v>-156.07075760000001</v>
      </c>
      <c r="D267">
        <v>-154.12216100000001</v>
      </c>
      <c r="E267">
        <v>-152.2387889</v>
      </c>
      <c r="F267">
        <v>-150.4181777</v>
      </c>
      <c r="G267">
        <v>-148.65796019999999</v>
      </c>
      <c r="H267">
        <v>-146.95586209999999</v>
      </c>
      <c r="I267">
        <v>-137.84721149999999</v>
      </c>
      <c r="J267">
        <v>-130.67273520000001</v>
      </c>
      <c r="K267">
        <v>-124.6477529</v>
      </c>
      <c r="L267">
        <v>-115.44994060000001</v>
      </c>
      <c r="M267">
        <v>-108.8612001</v>
      </c>
      <c r="N267">
        <v>-103.9391826</v>
      </c>
      <c r="O267">
        <v>-96.982171579999999</v>
      </c>
      <c r="P267">
        <v>-90.05165805</v>
      </c>
      <c r="Q267">
        <v>-82.229064949999994</v>
      </c>
      <c r="R267">
        <v>-76.643228660000005</v>
      </c>
      <c r="S267">
        <v>-69.067458509999994</v>
      </c>
      <c r="T267">
        <v>-150.54141150000001</v>
      </c>
      <c r="U267">
        <v>-148.92935739999999</v>
      </c>
      <c r="V267">
        <v>-145.7914528</v>
      </c>
      <c r="W267">
        <v>-141.54033670000001</v>
      </c>
      <c r="X267">
        <v>-134.42747779999999</v>
      </c>
      <c r="Y267">
        <v>-124.7387339</v>
      </c>
      <c r="Z267">
        <v>-118.334231</v>
      </c>
      <c r="AA267">
        <v>-110.4789181</v>
      </c>
      <c r="AB267">
        <v>-105.2386688</v>
      </c>
      <c r="AC267">
        <v>-99.28312511</v>
      </c>
      <c r="AD267">
        <v>-88.317479739999996</v>
      </c>
      <c r="AE267">
        <v>-85.609193189999999</v>
      </c>
      <c r="AF267">
        <v>-155.09902550000001</v>
      </c>
      <c r="AG267">
        <v>-152.5549781</v>
      </c>
      <c r="AH267">
        <v>-147.6621226</v>
      </c>
      <c r="AI267">
        <v>-141.17477919999999</v>
      </c>
      <c r="AJ267">
        <v>-130.77315709999999</v>
      </c>
      <c r="AK267">
        <v>-117.8562895</v>
      </c>
      <c r="AL267">
        <v>-110.7752193</v>
      </c>
      <c r="AM267">
        <v>-104.4309532</v>
      </c>
      <c r="AN267">
        <v>-101.46386630000001</v>
      </c>
      <c r="AO267">
        <v>-98.034037609999999</v>
      </c>
      <c r="AP267">
        <v>-91.685234219999998</v>
      </c>
      <c r="AQ267">
        <v>-94.722670460000003</v>
      </c>
      <c r="AR267">
        <v>-155.064243</v>
      </c>
      <c r="AS267">
        <v>-152.5463245</v>
      </c>
      <c r="AT267">
        <v>-147.70870930000001</v>
      </c>
      <c r="AU267">
        <v>-141.30656250000001</v>
      </c>
      <c r="AV267">
        <v>-131.08010179999999</v>
      </c>
      <c r="AW267">
        <v>-118.4990507</v>
      </c>
      <c r="AX267">
        <v>-111.7322503</v>
      </c>
      <c r="AY267">
        <v>-105.90185270000001</v>
      </c>
      <c r="AZ267">
        <v>-103.29620970000001</v>
      </c>
      <c r="BA267">
        <v>-100.1946155</v>
      </c>
      <c r="BB267">
        <v>-94.204987209999999</v>
      </c>
      <c r="BC267">
        <v>-97.429843059999996</v>
      </c>
      <c r="BD267">
        <v>1495.7272680000001</v>
      </c>
      <c r="BE267">
        <v>1495.7272680000001</v>
      </c>
      <c r="BF267">
        <v>1495.7272680000001</v>
      </c>
      <c r="BG267">
        <v>1495.7272680000001</v>
      </c>
      <c r="BH267">
        <v>1151.709996</v>
      </c>
      <c r="BI267">
        <v>1151.709996</v>
      </c>
      <c r="BJ267" t="s">
        <v>65</v>
      </c>
      <c r="BK267" t="s">
        <v>65</v>
      </c>
      <c r="BL267">
        <v>32.22</v>
      </c>
      <c r="BM267">
        <v>200</v>
      </c>
    </row>
    <row r="268" spans="1:65" x14ac:dyDescent="0.3">
      <c r="A268">
        <v>506</v>
      </c>
      <c r="B268">
        <v>-145.45027920000001</v>
      </c>
      <c r="C268">
        <v>-140.76027680000001</v>
      </c>
      <c r="D268">
        <v>-136.16281409999999</v>
      </c>
      <c r="E268">
        <v>-131.8109632</v>
      </c>
      <c r="F268">
        <v>-127.6922235</v>
      </c>
      <c r="G268">
        <v>-123.7946788</v>
      </c>
      <c r="H268">
        <v>-120.1069715</v>
      </c>
      <c r="I268">
        <v>-101.81560519999999</v>
      </c>
      <c r="J268">
        <v>-89.232778280000005</v>
      </c>
      <c r="K268">
        <v>-80.134203920000004</v>
      </c>
      <c r="L268">
        <v>-68.928939920000005</v>
      </c>
      <c r="M268">
        <v>-62.716815310000001</v>
      </c>
      <c r="N268">
        <v>-58.581431719999998</v>
      </c>
      <c r="O268">
        <v>-51.755793070000003</v>
      </c>
      <c r="P268">
        <v>-41.172895799999999</v>
      </c>
      <c r="Q268">
        <v>-25.84048919</v>
      </c>
      <c r="R268">
        <v>-16.781358149999999</v>
      </c>
      <c r="S268">
        <v>-10.869070600000001</v>
      </c>
      <c r="T268">
        <v>-133.6529132</v>
      </c>
      <c r="U268">
        <v>-128.79712369999999</v>
      </c>
      <c r="V268">
        <v>-119.6337882</v>
      </c>
      <c r="W268">
        <v>-107.89123069999999</v>
      </c>
      <c r="X268">
        <v>-90.293099960000006</v>
      </c>
      <c r="Y268">
        <v>-71.635164279999998</v>
      </c>
      <c r="Z268">
        <v>-64.025512390000003</v>
      </c>
      <c r="AA268">
        <v>-59.448112070000001</v>
      </c>
      <c r="AB268">
        <v>-55.505519739999997</v>
      </c>
      <c r="AC268">
        <v>-45.779862659999999</v>
      </c>
      <c r="AD268">
        <v>-20.60235995</v>
      </c>
      <c r="AE268">
        <v>-19.099983160000001</v>
      </c>
      <c r="AF268">
        <v>-128.91268590000001</v>
      </c>
      <c r="AG268">
        <v>-124.67556500000001</v>
      </c>
      <c r="AH268">
        <v>-116.6482621</v>
      </c>
      <c r="AI268">
        <v>-106.2859333</v>
      </c>
      <c r="AJ268">
        <v>-90.512249179999998</v>
      </c>
      <c r="AK268">
        <v>-73.025158790000006</v>
      </c>
      <c r="AL268">
        <v>-65.108896900000005</v>
      </c>
      <c r="AM268">
        <v>-59.073745440000003</v>
      </c>
      <c r="AN268">
        <v>-54.511772610000001</v>
      </c>
      <c r="AO268">
        <v>-45.34771404</v>
      </c>
      <c r="AP268">
        <v>-23.14941468</v>
      </c>
      <c r="AQ268">
        <v>-22.822269429999999</v>
      </c>
      <c r="AR268">
        <v>-129.05936729999999</v>
      </c>
      <c r="AS268">
        <v>-124.86385900000001</v>
      </c>
      <c r="AT268">
        <v>-116.91140059999999</v>
      </c>
      <c r="AU268">
        <v>-106.6359448</v>
      </c>
      <c r="AV268">
        <v>-90.962129360000006</v>
      </c>
      <c r="AW268">
        <v>-73.478063109999994</v>
      </c>
      <c r="AX268">
        <v>-65.444257680000007</v>
      </c>
      <c r="AY268">
        <v>-59.109547020000001</v>
      </c>
      <c r="AZ268">
        <v>-54.342009300000001</v>
      </c>
      <c r="BA268">
        <v>-45.104104560000003</v>
      </c>
      <c r="BB268">
        <v>-23.48002348</v>
      </c>
      <c r="BC268">
        <v>-23.857985379999999</v>
      </c>
      <c r="BD268">
        <v>2078.7741590000001</v>
      </c>
      <c r="BE268">
        <v>2078.7741590000001</v>
      </c>
      <c r="BF268">
        <v>2078.7741590000001</v>
      </c>
      <c r="BG268">
        <v>2078.7741590000001</v>
      </c>
      <c r="BH268">
        <v>1600.6561019999999</v>
      </c>
      <c r="BI268">
        <v>1600.6561019999999</v>
      </c>
      <c r="BJ268" t="s">
        <v>65</v>
      </c>
      <c r="BK268" t="s">
        <v>65</v>
      </c>
      <c r="BL268">
        <v>32.22</v>
      </c>
      <c r="BM268">
        <v>200</v>
      </c>
    </row>
    <row r="269" spans="1:65" x14ac:dyDescent="0.3">
      <c r="A269">
        <v>507</v>
      </c>
      <c r="B269">
        <v>3.395203559</v>
      </c>
      <c r="C269">
        <v>1.2367757530000001</v>
      </c>
      <c r="D269">
        <v>-0.86311464699999996</v>
      </c>
      <c r="E269">
        <v>-2.8354390230000002</v>
      </c>
      <c r="F269">
        <v>-4.6875537090000003</v>
      </c>
      <c r="G269">
        <v>-6.4264462839999998</v>
      </c>
      <c r="H269">
        <v>-8.0587526100000009</v>
      </c>
      <c r="I269">
        <v>-15.9455279</v>
      </c>
      <c r="J269">
        <v>-21.162982920000001</v>
      </c>
      <c r="K269">
        <v>-24.825028660000001</v>
      </c>
      <c r="L269">
        <v>-29.394540159999998</v>
      </c>
      <c r="M269">
        <v>-32.417901469999997</v>
      </c>
      <c r="N269">
        <v>-35.16469893</v>
      </c>
      <c r="O269">
        <v>-41.28267211</v>
      </c>
      <c r="P269">
        <v>-51.292623079999998</v>
      </c>
      <c r="Q269">
        <v>-63.532858589999996</v>
      </c>
      <c r="R269">
        <v>-68.044026669999994</v>
      </c>
      <c r="S269">
        <v>-64.307994550000004</v>
      </c>
      <c r="T269">
        <v>3.1007628760000001</v>
      </c>
      <c r="U269">
        <v>1.954933187</v>
      </c>
      <c r="V269">
        <v>-0.191266825</v>
      </c>
      <c r="W269">
        <v>-2.9001885970000001</v>
      </c>
      <c r="X269">
        <v>-6.8094523020000004</v>
      </c>
      <c r="Y269">
        <v>-10.414468100000001</v>
      </c>
      <c r="Z269">
        <v>-11.08869157</v>
      </c>
      <c r="AA269">
        <v>-9.4269660030000004</v>
      </c>
      <c r="AB269">
        <v>-7.3434378819999999</v>
      </c>
      <c r="AC269">
        <v>-5.2060128380000004</v>
      </c>
      <c r="AD269">
        <v>0.75288424700000001</v>
      </c>
      <c r="AE269">
        <v>9.3503730770000004</v>
      </c>
      <c r="AF269">
        <v>1.760728106</v>
      </c>
      <c r="AG269">
        <v>1.4663610220000001</v>
      </c>
      <c r="AH269">
        <v>0.82905624300000003</v>
      </c>
      <c r="AI269">
        <v>-0.17436170500000001</v>
      </c>
      <c r="AJ269">
        <v>-2.2218771949999998</v>
      </c>
      <c r="AK269">
        <v>-5.7254312189999998</v>
      </c>
      <c r="AL269">
        <v>-7.9867911700000001</v>
      </c>
      <c r="AM269">
        <v>-8.4532303930000001</v>
      </c>
      <c r="AN269">
        <v>-5.0707430279999999</v>
      </c>
      <c r="AO269">
        <v>2.7231394180000001</v>
      </c>
      <c r="AP269">
        <v>21.121791009999999</v>
      </c>
      <c r="AQ269">
        <v>26.692390289999999</v>
      </c>
      <c r="AR269">
        <v>3.364153951</v>
      </c>
      <c r="AS269">
        <v>2.9347106460000001</v>
      </c>
      <c r="AT269">
        <v>2.036331406</v>
      </c>
      <c r="AU269">
        <v>0.68351459299999995</v>
      </c>
      <c r="AV269">
        <v>-1.935656313</v>
      </c>
      <c r="AW269">
        <v>-6.1974021080000004</v>
      </c>
      <c r="AX269">
        <v>-8.9358373659999994</v>
      </c>
      <c r="AY269">
        <v>-9.9813269039999994</v>
      </c>
      <c r="AZ269">
        <v>-7.0081632819999999</v>
      </c>
      <c r="BA269">
        <v>0.25041258999999999</v>
      </c>
      <c r="BB269">
        <v>17.291551460000001</v>
      </c>
      <c r="BC269">
        <v>21.895381440000001</v>
      </c>
      <c r="BD269">
        <v>1620.18201</v>
      </c>
      <c r="BE269">
        <v>1620.18201</v>
      </c>
      <c r="BF269">
        <v>1620.18201</v>
      </c>
      <c r="BG269">
        <v>1620.18201</v>
      </c>
      <c r="BH269">
        <v>1247.540148</v>
      </c>
      <c r="BI269">
        <v>1247.540148</v>
      </c>
      <c r="BJ269" t="s">
        <v>65</v>
      </c>
      <c r="BK269" t="s">
        <v>65</v>
      </c>
      <c r="BL269">
        <v>32.22</v>
      </c>
      <c r="BM269">
        <v>200</v>
      </c>
    </row>
    <row r="270" spans="1:65" x14ac:dyDescent="0.3">
      <c r="A270">
        <v>508</v>
      </c>
      <c r="B270">
        <v>0.64258123499999997</v>
      </c>
      <c r="C270">
        <v>-3.1277657E-2</v>
      </c>
      <c r="D270">
        <v>-0.700553498</v>
      </c>
      <c r="E270">
        <v>-1.3427462699999999</v>
      </c>
      <c r="F270">
        <v>-1.9590239300000001</v>
      </c>
      <c r="G270">
        <v>-2.5505026929999999</v>
      </c>
      <c r="H270">
        <v>-3.1182492970000002</v>
      </c>
      <c r="I270">
        <v>-6.0803820450000003</v>
      </c>
      <c r="J270">
        <v>-8.3364671339999994</v>
      </c>
      <c r="K270">
        <v>-10.141026370000001</v>
      </c>
      <c r="L270">
        <v>-12.708017460000001</v>
      </c>
      <c r="M270">
        <v>-14.34150376</v>
      </c>
      <c r="N270">
        <v>-15.37781371</v>
      </c>
      <c r="O270">
        <v>-16.353161579999998</v>
      </c>
      <c r="P270">
        <v>-16.23613477</v>
      </c>
      <c r="Q270">
        <v>-13.88901106</v>
      </c>
      <c r="R270">
        <v>-10.393692619999999</v>
      </c>
      <c r="S270">
        <v>-3.02884515</v>
      </c>
      <c r="T270">
        <v>1.1052321000000001</v>
      </c>
      <c r="U270">
        <v>0.49503907000000003</v>
      </c>
      <c r="V270">
        <v>-0.65251009400000004</v>
      </c>
      <c r="W270">
        <v>-2.1012939990000001</v>
      </c>
      <c r="X270">
        <v>-4.1279285659999996</v>
      </c>
      <c r="Y270">
        <v>-5.3899675890000003</v>
      </c>
      <c r="Z270">
        <v>-4.1802902880000001</v>
      </c>
      <c r="AA270">
        <v>2.0645066179999998</v>
      </c>
      <c r="AB270">
        <v>9.8448948049999991</v>
      </c>
      <c r="AC270">
        <v>20.152978189999999</v>
      </c>
      <c r="AD270">
        <v>34.885990030000002</v>
      </c>
      <c r="AE270">
        <v>35.610745029999997</v>
      </c>
      <c r="AF270">
        <v>5.2326758480000004</v>
      </c>
      <c r="AG270">
        <v>4.7232725049999997</v>
      </c>
      <c r="AH270">
        <v>3.7682874869999998</v>
      </c>
      <c r="AI270">
        <v>2.5705784710000001</v>
      </c>
      <c r="AJ270">
        <v>0.92604067899999998</v>
      </c>
      <c r="AK270">
        <v>5.1284036999999998E-2</v>
      </c>
      <c r="AL270">
        <v>1.3199492829999999</v>
      </c>
      <c r="AM270">
        <v>7.2438092110000003</v>
      </c>
      <c r="AN270">
        <v>14.65617752</v>
      </c>
      <c r="AO270">
        <v>24.851929800000001</v>
      </c>
      <c r="AP270">
        <v>42.51643498</v>
      </c>
      <c r="AQ270">
        <v>48.301213789999998</v>
      </c>
      <c r="AR270">
        <v>7.0715017309999997</v>
      </c>
      <c r="AS270">
        <v>6.4897039540000003</v>
      </c>
      <c r="AT270">
        <v>5.3919839820000002</v>
      </c>
      <c r="AU270">
        <v>3.9967355659999999</v>
      </c>
      <c r="AV270">
        <v>2.0093172560000001</v>
      </c>
      <c r="AW270">
        <v>0.62826782999999997</v>
      </c>
      <c r="AX270">
        <v>1.5369242409999999</v>
      </c>
      <c r="AY270">
        <v>6.9948034210000003</v>
      </c>
      <c r="AZ270">
        <v>14.10975498</v>
      </c>
      <c r="BA270">
        <v>23.982111620000001</v>
      </c>
      <c r="BB270">
        <v>40.827735779999998</v>
      </c>
      <c r="BC270">
        <v>45.875807999999999</v>
      </c>
      <c r="BD270">
        <v>2165.5637109999998</v>
      </c>
      <c r="BE270">
        <v>2165.5637109999998</v>
      </c>
      <c r="BF270">
        <v>2165.5637109999998</v>
      </c>
      <c r="BG270">
        <v>2165.5637109999998</v>
      </c>
      <c r="BH270">
        <v>1667.484058</v>
      </c>
      <c r="BI270">
        <v>1667.484058</v>
      </c>
      <c r="BJ270" t="s">
        <v>65</v>
      </c>
      <c r="BK270" t="s">
        <v>65</v>
      </c>
      <c r="BL270">
        <v>32.22</v>
      </c>
      <c r="BM270">
        <v>200</v>
      </c>
    </row>
    <row r="271" spans="1:65" x14ac:dyDescent="0.3">
      <c r="A271">
        <v>509</v>
      </c>
      <c r="B271">
        <v>-5.190121038</v>
      </c>
      <c r="C271">
        <v>-5.5079692649999998</v>
      </c>
      <c r="D271">
        <v>-5.8000237439999998</v>
      </c>
      <c r="E271">
        <v>-6.0573056249999997</v>
      </c>
      <c r="F271">
        <v>-6.2823074500000002</v>
      </c>
      <c r="G271">
        <v>-6.4773862319999997</v>
      </c>
      <c r="H271">
        <v>-6.644769954</v>
      </c>
      <c r="I271">
        <v>-7.1774910930000004</v>
      </c>
      <c r="J271">
        <v>-7.1562540329999997</v>
      </c>
      <c r="K271">
        <v>-6.8534556210000002</v>
      </c>
      <c r="L271">
        <v>-6.0293683290000004</v>
      </c>
      <c r="M271">
        <v>-5.4608543630000002</v>
      </c>
      <c r="N271">
        <v>-5.3848809610000004</v>
      </c>
      <c r="O271">
        <v>-6.5754359520000003</v>
      </c>
      <c r="P271">
        <v>-9.9082900739999999</v>
      </c>
      <c r="Q271">
        <v>-14.2548931</v>
      </c>
      <c r="R271">
        <v>-15.308639579999999</v>
      </c>
      <c r="S271">
        <v>-12.00882067</v>
      </c>
      <c r="T271">
        <v>-6.1565813360000003</v>
      </c>
      <c r="U271">
        <v>-6.2427975550000001</v>
      </c>
      <c r="V271">
        <v>-6.3349089530000002</v>
      </c>
      <c r="W271">
        <v>-6.2797472509999999</v>
      </c>
      <c r="X271">
        <v>-5.6158232369999999</v>
      </c>
      <c r="Y271">
        <v>-2.9849936220000002</v>
      </c>
      <c r="Z271">
        <v>0.400658136</v>
      </c>
      <c r="AA271">
        <v>6.9601211750000003</v>
      </c>
      <c r="AB271">
        <v>11.90683052</v>
      </c>
      <c r="AC271">
        <v>16.290671870000001</v>
      </c>
      <c r="AD271">
        <v>19.04868514</v>
      </c>
      <c r="AE271">
        <v>17.789748249999999</v>
      </c>
      <c r="AF271">
        <v>2.8401059040000001</v>
      </c>
      <c r="AG271">
        <v>2.9137027190000002</v>
      </c>
      <c r="AH271">
        <v>3.0849513480000001</v>
      </c>
      <c r="AI271">
        <v>3.3873722659999999</v>
      </c>
      <c r="AJ271">
        <v>4.1402370560000001</v>
      </c>
      <c r="AK271">
        <v>6.0737726900000002</v>
      </c>
      <c r="AL271">
        <v>8.4183456660000004</v>
      </c>
      <c r="AM271">
        <v>13.580696619999999</v>
      </c>
      <c r="AN271">
        <v>18.573092519999999</v>
      </c>
      <c r="AO271">
        <v>24.76658668</v>
      </c>
      <c r="AP271">
        <v>35.039434</v>
      </c>
      <c r="AQ271">
        <v>38.874660409999997</v>
      </c>
      <c r="AR271">
        <v>-7.2845310999999996E-2</v>
      </c>
      <c r="AS271">
        <v>9.9853642000000006E-2</v>
      </c>
      <c r="AT271">
        <v>0.46426325000000002</v>
      </c>
      <c r="AU271">
        <v>1.027968158</v>
      </c>
      <c r="AV271">
        <v>2.2107253770000002</v>
      </c>
      <c r="AW271">
        <v>4.6796129889999998</v>
      </c>
      <c r="AX271">
        <v>7.2678959860000001</v>
      </c>
      <c r="AY271">
        <v>12.39221148</v>
      </c>
      <c r="AZ271">
        <v>17.02257402</v>
      </c>
      <c r="BA271">
        <v>22.56941291</v>
      </c>
      <c r="BB271">
        <v>31.727695310000001</v>
      </c>
      <c r="BC271">
        <v>35.507951820000002</v>
      </c>
      <c r="BD271">
        <v>2218.8783819999999</v>
      </c>
      <c r="BE271">
        <v>2218.8783819999999</v>
      </c>
      <c r="BF271">
        <v>2218.8783819999999</v>
      </c>
      <c r="BG271">
        <v>2218.8783819999999</v>
      </c>
      <c r="BH271">
        <v>1708.5363540000001</v>
      </c>
      <c r="BI271">
        <v>1708.5363540000001</v>
      </c>
      <c r="BJ271" t="s">
        <v>65</v>
      </c>
      <c r="BK271" t="s">
        <v>65</v>
      </c>
      <c r="BL271">
        <v>32.22</v>
      </c>
      <c r="BM271">
        <v>200</v>
      </c>
    </row>
    <row r="272" spans="1:65" x14ac:dyDescent="0.3">
      <c r="A272">
        <v>510</v>
      </c>
      <c r="B272">
        <v>-4.9402716929999997</v>
      </c>
      <c r="C272">
        <v>-5.2874693800000001</v>
      </c>
      <c r="D272">
        <v>-5.6272698950000004</v>
      </c>
      <c r="E272">
        <v>-5.9479487840000003</v>
      </c>
      <c r="F272">
        <v>-6.250074669</v>
      </c>
      <c r="G272">
        <v>-6.5342023139999998</v>
      </c>
      <c r="H272">
        <v>-6.8008729069999996</v>
      </c>
      <c r="I272">
        <v>-8.0629639910000002</v>
      </c>
      <c r="J272">
        <v>-8.7987400470000008</v>
      </c>
      <c r="K272">
        <v>-9.1398228469999996</v>
      </c>
      <c r="L272">
        <v>-8.9027607379999996</v>
      </c>
      <c r="M272">
        <v>-7.8310638959999999</v>
      </c>
      <c r="N272">
        <v>-6.2734193789999999</v>
      </c>
      <c r="O272">
        <v>-2.6015823079999998</v>
      </c>
      <c r="P272">
        <v>2.5592923349999999</v>
      </c>
      <c r="Q272">
        <v>8.1684364639999991</v>
      </c>
      <c r="R272">
        <v>10.774958030000001</v>
      </c>
      <c r="S272">
        <v>12.02325969</v>
      </c>
      <c r="T272">
        <v>-5.3012281850000003</v>
      </c>
      <c r="U272">
        <v>-5.7087986500000003</v>
      </c>
      <c r="V272">
        <v>-6.3898865919999999</v>
      </c>
      <c r="W272">
        <v>-7.0444622260000003</v>
      </c>
      <c r="X272">
        <v>-7.2800984670000002</v>
      </c>
      <c r="Y272">
        <v>-4.9877769670000003</v>
      </c>
      <c r="Z272">
        <v>-0.88232438700000004</v>
      </c>
      <c r="AA272">
        <v>8.1652696240000004</v>
      </c>
      <c r="AB272">
        <v>15.50670682</v>
      </c>
      <c r="AC272">
        <v>22.341976460000001</v>
      </c>
      <c r="AD272">
        <v>27.03117447</v>
      </c>
      <c r="AE272">
        <v>24.957123670000001</v>
      </c>
      <c r="AF272">
        <v>1.755802611</v>
      </c>
      <c r="AG272">
        <v>1.790603967</v>
      </c>
      <c r="AH272">
        <v>1.912703823</v>
      </c>
      <c r="AI272">
        <v>2.2116785719999998</v>
      </c>
      <c r="AJ272">
        <v>3.1622054130000001</v>
      </c>
      <c r="AK272">
        <v>5.9984354140000002</v>
      </c>
      <c r="AL272">
        <v>9.5739503589999995</v>
      </c>
      <c r="AM272">
        <v>17.295298949999999</v>
      </c>
      <c r="AN272">
        <v>24.44147379</v>
      </c>
      <c r="AO272">
        <v>32.92378523</v>
      </c>
      <c r="AP272">
        <v>46.617308819999998</v>
      </c>
      <c r="AQ272">
        <v>52.350390220000001</v>
      </c>
      <c r="AR272">
        <v>-3.5677525000000002E-2</v>
      </c>
      <c r="AS272">
        <v>-1.2284801999999999E-2</v>
      </c>
      <c r="AT272">
        <v>9.2700968999999994E-2</v>
      </c>
      <c r="AU272">
        <v>0.380081471</v>
      </c>
      <c r="AV272">
        <v>1.3449932899999999</v>
      </c>
      <c r="AW272">
        <v>4.2815608359999997</v>
      </c>
      <c r="AX272">
        <v>7.9747166639999998</v>
      </c>
      <c r="AY272">
        <v>15.829770720000001</v>
      </c>
      <c r="AZ272">
        <v>22.951783930000001</v>
      </c>
      <c r="BA272">
        <v>31.240950269999999</v>
      </c>
      <c r="BB272">
        <v>44.42261053</v>
      </c>
      <c r="BC272">
        <v>50.156036460000003</v>
      </c>
      <c r="BD272">
        <v>2396.4634820000001</v>
      </c>
      <c r="BE272">
        <v>2396.4634820000001</v>
      </c>
      <c r="BF272">
        <v>2396.4634820000001</v>
      </c>
      <c r="BG272">
        <v>2396.4634820000001</v>
      </c>
      <c r="BH272">
        <v>1845.276881</v>
      </c>
      <c r="BI272">
        <v>1845.276881</v>
      </c>
      <c r="BJ272" t="s">
        <v>65</v>
      </c>
      <c r="BK272" t="s">
        <v>65</v>
      </c>
      <c r="BL272">
        <v>32.22</v>
      </c>
      <c r="BM272">
        <v>200</v>
      </c>
    </row>
    <row r="273" spans="1:65" x14ac:dyDescent="0.3">
      <c r="A273">
        <v>511</v>
      </c>
      <c r="B273">
        <v>5.9318890000000001E-3</v>
      </c>
      <c r="C273">
        <v>-0.90752211299999996</v>
      </c>
      <c r="D273">
        <v>-1.763030205</v>
      </c>
      <c r="E273">
        <v>-2.5324834470000002</v>
      </c>
      <c r="F273">
        <v>-3.2206093130000002</v>
      </c>
      <c r="G273">
        <v>-3.8319106129999998</v>
      </c>
      <c r="H273">
        <v>-4.3706755230000001</v>
      </c>
      <c r="I273">
        <v>-6.2954281119999997</v>
      </c>
      <c r="J273">
        <v>-6.4704911340000004</v>
      </c>
      <c r="K273">
        <v>-5.5222218500000002</v>
      </c>
      <c r="L273">
        <v>-1.700810215</v>
      </c>
      <c r="M273">
        <v>3.139561853</v>
      </c>
      <c r="N273">
        <v>7.990387718</v>
      </c>
      <c r="O273">
        <v>16.24903656</v>
      </c>
      <c r="P273">
        <v>24.617277649999998</v>
      </c>
      <c r="Q273">
        <v>32.700059840000002</v>
      </c>
      <c r="R273">
        <v>38.44425013</v>
      </c>
      <c r="S273">
        <v>48.090892949999997</v>
      </c>
      <c r="T273">
        <v>-0.92694483900000002</v>
      </c>
      <c r="U273">
        <v>-1.476875945</v>
      </c>
      <c r="V273">
        <v>-2.3806162679999998</v>
      </c>
      <c r="W273">
        <v>-3.2028344679999998</v>
      </c>
      <c r="X273">
        <v>-3.2661374489999999</v>
      </c>
      <c r="Y273">
        <v>0.79733328999999997</v>
      </c>
      <c r="Z273">
        <v>7.77989774</v>
      </c>
      <c r="AA273">
        <v>23.640015460000001</v>
      </c>
      <c r="AB273">
        <v>37.376578289999998</v>
      </c>
      <c r="AC273">
        <v>51.57268011</v>
      </c>
      <c r="AD273">
        <v>66.475591510000001</v>
      </c>
      <c r="AE273">
        <v>66.874710100000001</v>
      </c>
      <c r="AF273">
        <v>0.73542524499999995</v>
      </c>
      <c r="AG273">
        <v>0.38122432899999997</v>
      </c>
      <c r="AH273">
        <v>-0.140351216</v>
      </c>
      <c r="AI273">
        <v>-0.44373359400000001</v>
      </c>
      <c r="AJ273">
        <v>0.35471800799999997</v>
      </c>
      <c r="AK273">
        <v>5.5460096510000003</v>
      </c>
      <c r="AL273">
        <v>13.13534501</v>
      </c>
      <c r="AM273">
        <v>29.401582309999998</v>
      </c>
      <c r="AN273">
        <v>43.232880610000002</v>
      </c>
      <c r="AO273">
        <v>57.698672160000001</v>
      </c>
      <c r="AP273">
        <v>75.965207140000004</v>
      </c>
      <c r="AQ273">
        <v>82.045867860000001</v>
      </c>
      <c r="AR273">
        <v>-1.8485328599999999</v>
      </c>
      <c r="AS273">
        <v>-2.213869935</v>
      </c>
      <c r="AT273">
        <v>-2.74595513</v>
      </c>
      <c r="AU273">
        <v>-3.0375390649999998</v>
      </c>
      <c r="AV273">
        <v>-2.1396204989999998</v>
      </c>
      <c r="AW273">
        <v>3.4077853070000002</v>
      </c>
      <c r="AX273">
        <v>11.41624536</v>
      </c>
      <c r="AY273">
        <v>28.380351950000001</v>
      </c>
      <c r="AZ273">
        <v>42.612714510000004</v>
      </c>
      <c r="BA273">
        <v>57.278425069999997</v>
      </c>
      <c r="BB273">
        <v>75.419587500000006</v>
      </c>
      <c r="BC273">
        <v>81.593641779999999</v>
      </c>
      <c r="BD273">
        <v>2644.6919170000001</v>
      </c>
      <c r="BE273">
        <v>2644.6919170000001</v>
      </c>
      <c r="BF273">
        <v>2644.6919170000001</v>
      </c>
      <c r="BG273">
        <v>2644.6919170000001</v>
      </c>
      <c r="BH273">
        <v>2036.4127759999999</v>
      </c>
      <c r="BI273">
        <v>2036.4127759999999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3">
      <c r="A274">
        <v>512</v>
      </c>
      <c r="B274">
        <v>-3.0901547460000001</v>
      </c>
      <c r="C274">
        <v>-4.0994896179999998</v>
      </c>
      <c r="D274">
        <v>-4.9886239620000001</v>
      </c>
      <c r="E274">
        <v>-5.7298425799999997</v>
      </c>
      <c r="F274">
        <v>-6.3324826759999997</v>
      </c>
      <c r="G274">
        <v>-6.8054111769999999</v>
      </c>
      <c r="H274">
        <v>-7.1570463540000002</v>
      </c>
      <c r="I274">
        <v>-7.1396108869999999</v>
      </c>
      <c r="J274">
        <v>-4.5217853339999996</v>
      </c>
      <c r="K274">
        <v>-0.34552678100000001</v>
      </c>
      <c r="L274">
        <v>9.945124302</v>
      </c>
      <c r="M274">
        <v>20.20555431</v>
      </c>
      <c r="N274">
        <v>28.951583209999999</v>
      </c>
      <c r="O274">
        <v>40.686937030000003</v>
      </c>
      <c r="P274">
        <v>47.363192259999998</v>
      </c>
      <c r="Q274">
        <v>47.374785989999999</v>
      </c>
      <c r="R274">
        <v>46.31900881</v>
      </c>
      <c r="S274">
        <v>48.654827189999999</v>
      </c>
      <c r="T274">
        <v>-3.5019863440000001</v>
      </c>
      <c r="U274">
        <v>-4.3679455809999999</v>
      </c>
      <c r="V274">
        <v>-5.7118046409999996</v>
      </c>
      <c r="W274">
        <v>-6.7243576550000004</v>
      </c>
      <c r="X274">
        <v>-5.8766702620000002</v>
      </c>
      <c r="Y274">
        <v>2.7868633730000001</v>
      </c>
      <c r="Z274">
        <v>15.448706169999999</v>
      </c>
      <c r="AA274">
        <v>40.332702179999998</v>
      </c>
      <c r="AB274">
        <v>58.186288769999997</v>
      </c>
      <c r="AC274">
        <v>72.266078199999995</v>
      </c>
      <c r="AD274">
        <v>76.520586199999997</v>
      </c>
      <c r="AE274">
        <v>70.923778530000007</v>
      </c>
      <c r="AF274">
        <v>1.831659581</v>
      </c>
      <c r="AG274">
        <v>1.1501606520000001</v>
      </c>
      <c r="AH274">
        <v>0.174805233</v>
      </c>
      <c r="AI274">
        <v>-0.32236123100000003</v>
      </c>
      <c r="AJ274">
        <v>1.4019604489999999</v>
      </c>
      <c r="AK274">
        <v>11.12122624</v>
      </c>
      <c r="AL274">
        <v>24.017408249999999</v>
      </c>
      <c r="AM274">
        <v>47.698086230000001</v>
      </c>
      <c r="AN274">
        <v>63.429582269999997</v>
      </c>
      <c r="AO274">
        <v>74.470055119999998</v>
      </c>
      <c r="AP274">
        <v>77.23449463</v>
      </c>
      <c r="AQ274">
        <v>78.805028739999997</v>
      </c>
      <c r="AR274">
        <v>-1.268960351</v>
      </c>
      <c r="AS274">
        <v>-1.8881944960000001</v>
      </c>
      <c r="AT274">
        <v>-2.7406430030000002</v>
      </c>
      <c r="AU274">
        <v>-3.0677012960000001</v>
      </c>
      <c r="AV274">
        <v>-1.050015055</v>
      </c>
      <c r="AW274">
        <v>9.0825735240000007</v>
      </c>
      <c r="AX274">
        <v>22.2355935</v>
      </c>
      <c r="AY274">
        <v>46.13394727</v>
      </c>
      <c r="AZ274">
        <v>61.890724280000001</v>
      </c>
      <c r="BA274">
        <v>72.886944159999999</v>
      </c>
      <c r="BB274">
        <v>75.922704949999996</v>
      </c>
      <c r="BC274">
        <v>78.251058749999999</v>
      </c>
      <c r="BD274">
        <v>2846.7383500000001</v>
      </c>
      <c r="BE274">
        <v>2846.7383500000001</v>
      </c>
      <c r="BF274">
        <v>2846.7383500000001</v>
      </c>
      <c r="BG274">
        <v>2846.7383500000001</v>
      </c>
      <c r="BH274">
        <v>2191.9885300000001</v>
      </c>
      <c r="BI274">
        <v>2191.9885300000001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3">
      <c r="A275">
        <v>513</v>
      </c>
      <c r="B275">
        <v>-4.076900781</v>
      </c>
      <c r="C275">
        <v>-5.3892018830000001</v>
      </c>
      <c r="D275">
        <v>-6.5235336090000002</v>
      </c>
      <c r="E275">
        <v>-7.4447967640000003</v>
      </c>
      <c r="F275">
        <v>-8.1663878479999994</v>
      </c>
      <c r="G275">
        <v>-8.7010333039999992</v>
      </c>
      <c r="H275">
        <v>-9.0608201739999998</v>
      </c>
      <c r="I275">
        <v>-8.1509437519999999</v>
      </c>
      <c r="J275">
        <v>-3.5131170589999998</v>
      </c>
      <c r="K275">
        <v>3.3788936060000001</v>
      </c>
      <c r="L275">
        <v>19.920754200000001</v>
      </c>
      <c r="M275">
        <v>36.318405759999997</v>
      </c>
      <c r="N275">
        <v>50.382912660000002</v>
      </c>
      <c r="O275">
        <v>69.666199480000003</v>
      </c>
      <c r="P275">
        <v>81.439210750000001</v>
      </c>
      <c r="Q275">
        <v>82.033742279999998</v>
      </c>
      <c r="R275">
        <v>78.852567359999995</v>
      </c>
      <c r="S275">
        <v>76.790758420000003</v>
      </c>
      <c r="T275">
        <v>-2.4291835009999998</v>
      </c>
      <c r="U275">
        <v>-4.0130449490000002</v>
      </c>
      <c r="V275">
        <v>-6.5509615490000002</v>
      </c>
      <c r="W275">
        <v>-8.7042658530000008</v>
      </c>
      <c r="X275">
        <v>-8.2881565550000005</v>
      </c>
      <c r="Y275">
        <v>3.992714715</v>
      </c>
      <c r="Z275">
        <v>22.728779769999999</v>
      </c>
      <c r="AA275">
        <v>59.323070350000002</v>
      </c>
      <c r="AB275">
        <v>84.690102719999999</v>
      </c>
      <c r="AC275">
        <v>103.3935101</v>
      </c>
      <c r="AD275">
        <v>107.1483044</v>
      </c>
      <c r="AE275">
        <v>101.70429970000001</v>
      </c>
      <c r="AF275">
        <v>2.0061158570000002</v>
      </c>
      <c r="AG275">
        <v>0.79343082099999995</v>
      </c>
      <c r="AH275">
        <v>-1.037848176</v>
      </c>
      <c r="AI275">
        <v>-2.2768329619999998</v>
      </c>
      <c r="AJ275">
        <v>-0.49863230800000002</v>
      </c>
      <c r="AK275">
        <v>12.99783042</v>
      </c>
      <c r="AL275">
        <v>31.639037179999999</v>
      </c>
      <c r="AM275">
        <v>66.206731050000002</v>
      </c>
      <c r="AN275">
        <v>89.059309740000003</v>
      </c>
      <c r="AO275">
        <v>104.743081</v>
      </c>
      <c r="AP275">
        <v>107.27688620000001</v>
      </c>
      <c r="AQ275">
        <v>108.3571683</v>
      </c>
      <c r="AR275">
        <v>-1.615269904</v>
      </c>
      <c r="AS275">
        <v>-2.6747615699999998</v>
      </c>
      <c r="AT275">
        <v>-4.2238580590000003</v>
      </c>
      <c r="AU275">
        <v>-5.1174210970000003</v>
      </c>
      <c r="AV275">
        <v>-2.8713306269999999</v>
      </c>
      <c r="AW275">
        <v>10.98086829</v>
      </c>
      <c r="AX275">
        <v>29.640636669999999</v>
      </c>
      <c r="AY275">
        <v>64.109079350000002</v>
      </c>
      <c r="AZ275">
        <v>87.102352589999995</v>
      </c>
      <c r="BA275">
        <v>103.39122519999999</v>
      </c>
      <c r="BB275">
        <v>108.02743289999999</v>
      </c>
      <c r="BC275">
        <v>110.14260950000001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3">
      <c r="A276">
        <v>514</v>
      </c>
      <c r="B276">
        <v>-5.1863078979999999</v>
      </c>
      <c r="C276">
        <v>-6.1016562600000004</v>
      </c>
      <c r="D276">
        <v>-6.892633258</v>
      </c>
      <c r="E276">
        <v>-7.5347715849999997</v>
      </c>
      <c r="F276">
        <v>-8.0374346019999994</v>
      </c>
      <c r="G276">
        <v>-8.4095182990000001</v>
      </c>
      <c r="H276">
        <v>-8.6594726529999999</v>
      </c>
      <c r="I276">
        <v>-8.0164438439999994</v>
      </c>
      <c r="J276">
        <v>-4.7743016450000004</v>
      </c>
      <c r="K276">
        <v>3.9848375999999998E-2</v>
      </c>
      <c r="L276">
        <v>11.58101345</v>
      </c>
      <c r="M276">
        <v>22.996741960000001</v>
      </c>
      <c r="N276">
        <v>32.746166250000002</v>
      </c>
      <c r="O276">
        <v>45.910923429999997</v>
      </c>
      <c r="P276">
        <v>53.238147980000001</v>
      </c>
      <c r="Q276">
        <v>51.335243429999998</v>
      </c>
      <c r="R276">
        <v>46.429862559999997</v>
      </c>
      <c r="S276">
        <v>39.871528619999999</v>
      </c>
      <c r="T276">
        <v>-4.0837831119999999</v>
      </c>
      <c r="U276">
        <v>-5.1766987950000001</v>
      </c>
      <c r="V276">
        <v>-6.8888484339999998</v>
      </c>
      <c r="W276">
        <v>-8.2313139389999996</v>
      </c>
      <c r="X276">
        <v>-7.4319019280000003</v>
      </c>
      <c r="Y276">
        <v>2.481573832</v>
      </c>
      <c r="Z276">
        <v>16.932492379999999</v>
      </c>
      <c r="AA276">
        <v>44.490924130000003</v>
      </c>
      <c r="AB276">
        <v>63.092992209999998</v>
      </c>
      <c r="AC276">
        <v>76.110718149999997</v>
      </c>
      <c r="AD276">
        <v>76.122403989999995</v>
      </c>
      <c r="AE276">
        <v>70.700452569999996</v>
      </c>
      <c r="AF276">
        <v>1.4136432830000001</v>
      </c>
      <c r="AG276">
        <v>0.73398863400000003</v>
      </c>
      <c r="AH276">
        <v>-0.228189841</v>
      </c>
      <c r="AI276">
        <v>-0.68585511600000004</v>
      </c>
      <c r="AJ276">
        <v>1.1665728769999999</v>
      </c>
      <c r="AK276">
        <v>11.209249229999999</v>
      </c>
      <c r="AL276">
        <v>24.39648618</v>
      </c>
      <c r="AM276">
        <v>48.346857409999998</v>
      </c>
      <c r="AN276">
        <v>63.962356040000003</v>
      </c>
      <c r="AO276">
        <v>74.461849110000003</v>
      </c>
      <c r="AP276">
        <v>75.480087310000002</v>
      </c>
      <c r="AQ276">
        <v>76.183379250000002</v>
      </c>
      <c r="AR276">
        <v>-3.8630994219999999</v>
      </c>
      <c r="AS276">
        <v>-4.4564818470000001</v>
      </c>
      <c r="AT276">
        <v>-5.2471716580000001</v>
      </c>
      <c r="AU276">
        <v>-5.4644979879999998</v>
      </c>
      <c r="AV276">
        <v>-3.1870877590000002</v>
      </c>
      <c r="AW276">
        <v>7.4922798850000003</v>
      </c>
      <c r="AX276">
        <v>21.125415199999999</v>
      </c>
      <c r="AY276">
        <v>45.587218370000002</v>
      </c>
      <c r="AZ276">
        <v>61.436776829999999</v>
      </c>
      <c r="BA276">
        <v>72.094471119999994</v>
      </c>
      <c r="BB276">
        <v>73.586910040000006</v>
      </c>
      <c r="BC276">
        <v>74.993429719999995</v>
      </c>
      <c r="BD276">
        <v>2759.5751749999999</v>
      </c>
      <c r="BE276">
        <v>2759.5751749999999</v>
      </c>
      <c r="BF276">
        <v>2759.5751749999999</v>
      </c>
      <c r="BG276">
        <v>2759.5751749999999</v>
      </c>
      <c r="BH276">
        <v>2124.8728850000002</v>
      </c>
      <c r="BI276">
        <v>2124.8728850000002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3">
      <c r="A277">
        <v>515</v>
      </c>
      <c r="B277">
        <v>-3.9807284200000002</v>
      </c>
      <c r="C277">
        <v>-4.8826318869999996</v>
      </c>
      <c r="D277">
        <v>-5.6726165430000002</v>
      </c>
      <c r="E277">
        <v>-6.3256434629999996</v>
      </c>
      <c r="F277">
        <v>-6.8498828129999998</v>
      </c>
      <c r="G277">
        <v>-7.2531093220000002</v>
      </c>
      <c r="H277">
        <v>-7.5427200279999997</v>
      </c>
      <c r="I277">
        <v>-7.2652243690000002</v>
      </c>
      <c r="J277">
        <v>-4.4787845500000003</v>
      </c>
      <c r="K277">
        <v>-0.114304981</v>
      </c>
      <c r="L277">
        <v>10.80049706</v>
      </c>
      <c r="M277">
        <v>22.102602059999999</v>
      </c>
      <c r="N277">
        <v>32.236837530000003</v>
      </c>
      <c r="O277">
        <v>47.197788729999999</v>
      </c>
      <c r="P277">
        <v>58.025983179999997</v>
      </c>
      <c r="Q277">
        <v>60.314066169999997</v>
      </c>
      <c r="R277">
        <v>56.825465489999999</v>
      </c>
      <c r="S277">
        <v>48.815598459999997</v>
      </c>
      <c r="T277">
        <v>-3.4434401459999999</v>
      </c>
      <c r="U277">
        <v>-4.4977454940000001</v>
      </c>
      <c r="V277">
        <v>-6.2055342439999999</v>
      </c>
      <c r="W277">
        <v>-7.7023560660000001</v>
      </c>
      <c r="X277">
        <v>-7.6230320789999997</v>
      </c>
      <c r="Y277">
        <v>0.18135478499999999</v>
      </c>
      <c r="Z277">
        <v>12.603033870000001</v>
      </c>
      <c r="AA277">
        <v>38.062615409999999</v>
      </c>
      <c r="AB277">
        <v>57.049121450000001</v>
      </c>
      <c r="AC277">
        <v>72.792605260000002</v>
      </c>
      <c r="AD277">
        <v>79.298659380000004</v>
      </c>
      <c r="AE277">
        <v>73.259782939999994</v>
      </c>
      <c r="AF277">
        <v>1.7630668949999999</v>
      </c>
      <c r="AG277">
        <v>0.85800870200000001</v>
      </c>
      <c r="AH277">
        <v>-0.54428126899999996</v>
      </c>
      <c r="AI277">
        <v>-1.599751691</v>
      </c>
      <c r="AJ277">
        <v>-0.74259309200000001</v>
      </c>
      <c r="AK277">
        <v>7.9918639039999997</v>
      </c>
      <c r="AL277">
        <v>20.476624839999999</v>
      </c>
      <c r="AM277">
        <v>44.096988189999998</v>
      </c>
      <c r="AN277">
        <v>60.061197589999999</v>
      </c>
      <c r="AO277">
        <v>71.401042009999998</v>
      </c>
      <c r="AP277">
        <v>74.172328699999994</v>
      </c>
      <c r="AQ277">
        <v>75.200700350000005</v>
      </c>
      <c r="AR277">
        <v>-2.3677396509999999</v>
      </c>
      <c r="AS277">
        <v>-3.1898760319999999</v>
      </c>
      <c r="AT277">
        <v>-4.4418334469999996</v>
      </c>
      <c r="AU277">
        <v>-5.3187644980000002</v>
      </c>
      <c r="AV277">
        <v>-4.2355874409999998</v>
      </c>
      <c r="AW277">
        <v>4.6303960340000003</v>
      </c>
      <c r="AX277">
        <v>17.09322508</v>
      </c>
      <c r="AY277">
        <v>40.71817051</v>
      </c>
      <c r="AZ277">
        <v>56.931446090000001</v>
      </c>
      <c r="BA277">
        <v>68.907453770000004</v>
      </c>
      <c r="BB277">
        <v>73.212841999999995</v>
      </c>
      <c r="BC277">
        <v>74.420077789999993</v>
      </c>
      <c r="BD277">
        <v>2836.3950260000001</v>
      </c>
      <c r="BE277">
        <v>2836.3950260000001</v>
      </c>
      <c r="BF277">
        <v>2836.3950260000001</v>
      </c>
      <c r="BG277">
        <v>2836.3950260000001</v>
      </c>
      <c r="BH277">
        <v>2184.0241700000001</v>
      </c>
      <c r="BI277">
        <v>2184.0241700000001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3">
      <c r="A278">
        <v>516</v>
      </c>
      <c r="B278">
        <v>-2.5067330700000001</v>
      </c>
      <c r="C278">
        <v>-2.3679510110000002</v>
      </c>
      <c r="D278">
        <v>-2.1434138420000002</v>
      </c>
      <c r="E278">
        <v>-1.8426111300000001</v>
      </c>
      <c r="F278">
        <v>-1.471364573</v>
      </c>
      <c r="G278">
        <v>-1.0351854330000001</v>
      </c>
      <c r="H278">
        <v>-0.53928917300000001</v>
      </c>
      <c r="I278">
        <v>3.4319599699999999</v>
      </c>
      <c r="J278">
        <v>8.3643577350000005</v>
      </c>
      <c r="K278">
        <v>13.790345520000001</v>
      </c>
      <c r="L278">
        <v>24.448834659999999</v>
      </c>
      <c r="M278">
        <v>33.520877470000002</v>
      </c>
      <c r="N278">
        <v>40.422760789999998</v>
      </c>
      <c r="O278">
        <v>48.098581099999997</v>
      </c>
      <c r="P278">
        <v>49.428940689999997</v>
      </c>
      <c r="Q278">
        <v>42.369289250000001</v>
      </c>
      <c r="R278">
        <v>35.151516049999998</v>
      </c>
      <c r="S278">
        <v>26.572544669999999</v>
      </c>
      <c r="T278">
        <v>-6.0293780119999996</v>
      </c>
      <c r="U278">
        <v>-5.6174614790000001</v>
      </c>
      <c r="V278">
        <v>-4.5766488460000003</v>
      </c>
      <c r="W278">
        <v>-2.6096635749999999</v>
      </c>
      <c r="X278">
        <v>2.3844696060000001</v>
      </c>
      <c r="Y278">
        <v>14.040135100000001</v>
      </c>
      <c r="Z278">
        <v>25.656335089999999</v>
      </c>
      <c r="AA278">
        <v>43.664898170000001</v>
      </c>
      <c r="AB278">
        <v>53.789553609999999</v>
      </c>
      <c r="AC278">
        <v>59.000356330000002</v>
      </c>
      <c r="AD278">
        <v>53.074222499999998</v>
      </c>
      <c r="AE278">
        <v>47.546966380000001</v>
      </c>
      <c r="AF278">
        <v>-0.12050818100000001</v>
      </c>
      <c r="AG278">
        <v>-3.3463458000000001E-2</v>
      </c>
      <c r="AH278">
        <v>0.43406588299999999</v>
      </c>
      <c r="AI278">
        <v>1.7549903250000001</v>
      </c>
      <c r="AJ278">
        <v>6.0250741530000003</v>
      </c>
      <c r="AK278">
        <v>17.417629049999999</v>
      </c>
      <c r="AL278">
        <v>29.079283969999999</v>
      </c>
      <c r="AM278">
        <v>46.024752169999999</v>
      </c>
      <c r="AN278">
        <v>53.413478490000003</v>
      </c>
      <c r="AO278">
        <v>53.364969649999999</v>
      </c>
      <c r="AP278">
        <v>38.882134620000002</v>
      </c>
      <c r="AQ278">
        <v>37.949781260000002</v>
      </c>
      <c r="AR278">
        <v>-3.4768644580000001</v>
      </c>
      <c r="AS278">
        <v>-3.3228925660000002</v>
      </c>
      <c r="AT278">
        <v>-2.725575879</v>
      </c>
      <c r="AU278">
        <v>-1.2293575720000001</v>
      </c>
      <c r="AV278">
        <v>3.3359986230000001</v>
      </c>
      <c r="AW278">
        <v>15.160730190000001</v>
      </c>
      <c r="AX278">
        <v>27.163213519999999</v>
      </c>
      <c r="AY278">
        <v>44.705124069999997</v>
      </c>
      <c r="AZ278">
        <v>52.657579169999998</v>
      </c>
      <c r="BA278">
        <v>53.363111289999999</v>
      </c>
      <c r="BB278">
        <v>40.179399840000002</v>
      </c>
      <c r="BC278">
        <v>39.34027322</v>
      </c>
      <c r="BD278">
        <v>2674.561299</v>
      </c>
      <c r="BE278">
        <v>2674.561299</v>
      </c>
      <c r="BF278">
        <v>2674.561299</v>
      </c>
      <c r="BG278">
        <v>2674.561299</v>
      </c>
      <c r="BH278">
        <v>2059.4122010000001</v>
      </c>
      <c r="BI278">
        <v>2059.4122010000001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3">
      <c r="A279">
        <v>517</v>
      </c>
      <c r="B279">
        <v>-3.3767840260000002</v>
      </c>
      <c r="C279">
        <v>-2.9737088429999998</v>
      </c>
      <c r="D279">
        <v>-2.5403044119999998</v>
      </c>
      <c r="E279">
        <v>-2.0920393640000001</v>
      </c>
      <c r="F279">
        <v>-1.630674951</v>
      </c>
      <c r="G279">
        <v>-1.157869292</v>
      </c>
      <c r="H279">
        <v>-0.67518241499999998</v>
      </c>
      <c r="I279">
        <v>2.3522734879999998</v>
      </c>
      <c r="J279">
        <v>5.336675799</v>
      </c>
      <c r="K279">
        <v>8.2267573289999998</v>
      </c>
      <c r="L279">
        <v>13.24298969</v>
      </c>
      <c r="M279">
        <v>16.996557760000002</v>
      </c>
      <c r="N279">
        <v>19.486632950000001</v>
      </c>
      <c r="O279">
        <v>21.37380589</v>
      </c>
      <c r="P279">
        <v>19.548525959999999</v>
      </c>
      <c r="Q279">
        <v>12.86966576</v>
      </c>
      <c r="R279">
        <v>6.7219462219999997</v>
      </c>
      <c r="S279">
        <v>-1.8935237170000001</v>
      </c>
      <c r="T279">
        <v>-4.286591939</v>
      </c>
      <c r="U279">
        <v>-3.6970283319999999</v>
      </c>
      <c r="V279">
        <v>-2.482807518</v>
      </c>
      <c r="W279">
        <v>-0.68605943700000005</v>
      </c>
      <c r="X279">
        <v>2.7631286720000001</v>
      </c>
      <c r="Y279">
        <v>8.6494507380000005</v>
      </c>
      <c r="Z279">
        <v>13.229854420000001</v>
      </c>
      <c r="AA279">
        <v>18.660211329999999</v>
      </c>
      <c r="AB279">
        <v>20.42813207</v>
      </c>
      <c r="AC279">
        <v>19.52659963</v>
      </c>
      <c r="AD279">
        <v>11.56097681</v>
      </c>
      <c r="AE279">
        <v>6.3080613149999998</v>
      </c>
      <c r="AF279">
        <v>0.175314778</v>
      </c>
      <c r="AG279">
        <v>0.59693042799999996</v>
      </c>
      <c r="AH279">
        <v>1.5216845349999999</v>
      </c>
      <c r="AI279">
        <v>3.0089613719999999</v>
      </c>
      <c r="AJ279">
        <v>6.1658825630000003</v>
      </c>
      <c r="AK279">
        <v>12.1147475</v>
      </c>
      <c r="AL279">
        <v>16.870959280000001</v>
      </c>
      <c r="AM279">
        <v>21.784525769999998</v>
      </c>
      <c r="AN279">
        <v>21.888146509999999</v>
      </c>
      <c r="AO279">
        <v>17.79502802</v>
      </c>
      <c r="AP279">
        <v>5.9041138520000001</v>
      </c>
      <c r="AQ279">
        <v>5.8079206909999996</v>
      </c>
      <c r="AR279">
        <v>-1.2846612260000001</v>
      </c>
      <c r="AS279">
        <v>-0.89849610499999999</v>
      </c>
      <c r="AT279">
        <v>-3.8795967000000001E-2</v>
      </c>
      <c r="AU279">
        <v>1.3698953410000001</v>
      </c>
      <c r="AV279">
        <v>4.4266086849999997</v>
      </c>
      <c r="AW279">
        <v>10.33308411</v>
      </c>
      <c r="AX279">
        <v>15.16466627</v>
      </c>
      <c r="AY279">
        <v>20.360041299999999</v>
      </c>
      <c r="AZ279">
        <v>20.769098710000002</v>
      </c>
      <c r="BA279">
        <v>17.073163820000001</v>
      </c>
      <c r="BB279">
        <v>6.0744555460000003</v>
      </c>
      <c r="BC279">
        <v>6.6086905419999997</v>
      </c>
      <c r="BD279">
        <v>2416.1199670000001</v>
      </c>
      <c r="BE279">
        <v>2416.1199670000001</v>
      </c>
      <c r="BF279">
        <v>2416.1199670000001</v>
      </c>
      <c r="BG279">
        <v>2416.1199670000001</v>
      </c>
      <c r="BH279">
        <v>1860.4123750000001</v>
      </c>
      <c r="BI279">
        <v>1860.4123750000001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3">
      <c r="A280">
        <v>518</v>
      </c>
      <c r="B280">
        <v>-2.58368778</v>
      </c>
      <c r="C280">
        <v>-1.5764003120000001</v>
      </c>
      <c r="D280">
        <v>-0.62202000000000002</v>
      </c>
      <c r="E280">
        <v>0.24831283800000001</v>
      </c>
      <c r="F280">
        <v>1.039482641</v>
      </c>
      <c r="G280">
        <v>1.756131471</v>
      </c>
      <c r="H280">
        <v>2.4026701199999998</v>
      </c>
      <c r="I280">
        <v>5.0300336769999996</v>
      </c>
      <c r="J280">
        <v>5.9838098239999997</v>
      </c>
      <c r="K280">
        <v>5.9210424829999999</v>
      </c>
      <c r="L280">
        <v>4.1192226160000001</v>
      </c>
      <c r="M280">
        <v>1.5238473690000001</v>
      </c>
      <c r="N280">
        <v>-0.99156150600000004</v>
      </c>
      <c r="O280">
        <v>-4.7459024520000002</v>
      </c>
      <c r="P280">
        <v>-7.6925032629999999</v>
      </c>
      <c r="Q280">
        <v>-11.002952840000001</v>
      </c>
      <c r="R280">
        <v>-15.7969024</v>
      </c>
      <c r="S280">
        <v>-28.970535810000001</v>
      </c>
      <c r="T280">
        <v>-3.235966715</v>
      </c>
      <c r="U280">
        <v>-2.4050962359999999</v>
      </c>
      <c r="V280">
        <v>-0.84045240499999996</v>
      </c>
      <c r="W280">
        <v>1.1472777839999999</v>
      </c>
      <c r="X280">
        <v>4.0133168279999998</v>
      </c>
      <c r="Y280">
        <v>6.3721846229999999</v>
      </c>
      <c r="Z280">
        <v>6.0097700569999999</v>
      </c>
      <c r="AA280">
        <v>1.5334321580000001</v>
      </c>
      <c r="AB280">
        <v>-4.2536912930000002</v>
      </c>
      <c r="AC280">
        <v>-11.77329752</v>
      </c>
      <c r="AD280">
        <v>-22.689000279999998</v>
      </c>
      <c r="AE280">
        <v>-24.12302631</v>
      </c>
      <c r="AF280">
        <v>-3.426481871</v>
      </c>
      <c r="AG280">
        <v>-2.438973898</v>
      </c>
      <c r="AH280">
        <v>-0.57982084599999995</v>
      </c>
      <c r="AI280">
        <v>1.781714851</v>
      </c>
      <c r="AJ280">
        <v>5.1903337939999998</v>
      </c>
      <c r="AK280">
        <v>8.0381920010000005</v>
      </c>
      <c r="AL280">
        <v>7.726065502</v>
      </c>
      <c r="AM280">
        <v>2.814697974</v>
      </c>
      <c r="AN280">
        <v>-3.560952173</v>
      </c>
      <c r="AO280">
        <v>-11.764330859999999</v>
      </c>
      <c r="AP280">
        <v>-22.85159887</v>
      </c>
      <c r="AQ280">
        <v>-23.028958299999999</v>
      </c>
      <c r="AR280">
        <v>-2.7527391460000001</v>
      </c>
      <c r="AS280">
        <v>-1.9037075910000001</v>
      </c>
      <c r="AT280">
        <v>-0.30986751099999998</v>
      </c>
      <c r="AU280">
        <v>1.7030066230000001</v>
      </c>
      <c r="AV280">
        <v>4.5667052320000003</v>
      </c>
      <c r="AW280">
        <v>6.7980050170000004</v>
      </c>
      <c r="AX280">
        <v>6.2504771469999998</v>
      </c>
      <c r="AY280">
        <v>1.435491115</v>
      </c>
      <c r="AZ280">
        <v>-4.5659946060000003</v>
      </c>
      <c r="BA280">
        <v>-12.172887060000001</v>
      </c>
      <c r="BB280">
        <v>-22.1968979</v>
      </c>
      <c r="BC280">
        <v>-22.110600739999999</v>
      </c>
      <c r="BD280">
        <v>2114.6317640000002</v>
      </c>
      <c r="BE280">
        <v>2114.6317640000002</v>
      </c>
      <c r="BF280">
        <v>2114.6317640000002</v>
      </c>
      <c r="BG280">
        <v>2114.6317640000002</v>
      </c>
      <c r="BH280">
        <v>1628.2664580000001</v>
      </c>
      <c r="BI280">
        <v>1628.2664580000001</v>
      </c>
      <c r="BJ280" t="s">
        <v>65</v>
      </c>
      <c r="BK280" t="s">
        <v>65</v>
      </c>
      <c r="BL280">
        <v>32.22</v>
      </c>
      <c r="BM280">
        <v>200</v>
      </c>
    </row>
    <row r="281" spans="1:65" x14ac:dyDescent="0.3">
      <c r="A281">
        <v>519</v>
      </c>
      <c r="B281">
        <v>-2.4034501079999999</v>
      </c>
      <c r="C281">
        <v>-0.99496640000000003</v>
      </c>
      <c r="D281">
        <v>0.35372134999999999</v>
      </c>
      <c r="E281">
        <v>1.5979099859999999</v>
      </c>
      <c r="F281">
        <v>2.743099092</v>
      </c>
      <c r="G281">
        <v>3.794531407</v>
      </c>
      <c r="H281">
        <v>4.757204196</v>
      </c>
      <c r="I281">
        <v>8.9208542130000001</v>
      </c>
      <c r="J281">
        <v>10.83835957</v>
      </c>
      <c r="K281">
        <v>11.32633178</v>
      </c>
      <c r="L281">
        <v>9.6635055609999991</v>
      </c>
      <c r="M281">
        <v>6.3503094579999999</v>
      </c>
      <c r="N281">
        <v>2.6368425449999999</v>
      </c>
      <c r="O281">
        <v>-3.9938217759999999</v>
      </c>
      <c r="P281">
        <v>-10.645893689999999</v>
      </c>
      <c r="Q281">
        <v>-16.585119880000001</v>
      </c>
      <c r="R281">
        <v>-20.716690069999999</v>
      </c>
      <c r="S281">
        <v>-28.51364757</v>
      </c>
      <c r="T281">
        <v>-2.2824502070000001</v>
      </c>
      <c r="U281">
        <v>-0.96672629399999999</v>
      </c>
      <c r="V281">
        <v>1.4951647459999999</v>
      </c>
      <c r="W281">
        <v>4.5859119249999996</v>
      </c>
      <c r="X281">
        <v>8.9284330339999993</v>
      </c>
      <c r="Y281">
        <v>12.16447803</v>
      </c>
      <c r="Z281">
        <v>11.150861340000001</v>
      </c>
      <c r="AA281">
        <v>3.712227382</v>
      </c>
      <c r="AB281">
        <v>-5.1720895980000003</v>
      </c>
      <c r="AC281">
        <v>-16.099986149999999</v>
      </c>
      <c r="AD281">
        <v>-30.621765549999999</v>
      </c>
      <c r="AE281">
        <v>-31.861297390000001</v>
      </c>
      <c r="AF281">
        <v>-4.8744623880000004</v>
      </c>
      <c r="AG281">
        <v>-3.2514959540000001</v>
      </c>
      <c r="AH281">
        <v>-0.24345186799999999</v>
      </c>
      <c r="AI281">
        <v>3.4644814930000001</v>
      </c>
      <c r="AJ281">
        <v>8.4535469479999996</v>
      </c>
      <c r="AK281">
        <v>11.44508493</v>
      </c>
      <c r="AL281">
        <v>9.2118627449999995</v>
      </c>
      <c r="AM281">
        <v>-1.2657491809999999</v>
      </c>
      <c r="AN281">
        <v>-12.661210069999999</v>
      </c>
      <c r="AO281">
        <v>-25.903034689999998</v>
      </c>
      <c r="AP281">
        <v>-42.494797159999997</v>
      </c>
      <c r="AQ281">
        <v>-44.558833229999998</v>
      </c>
      <c r="AR281">
        <v>-2.571625633</v>
      </c>
      <c r="AS281">
        <v>-1.2395787410000001</v>
      </c>
      <c r="AT281">
        <v>1.234720904</v>
      </c>
      <c r="AU281">
        <v>4.2963276180000003</v>
      </c>
      <c r="AV281">
        <v>8.4445806969999992</v>
      </c>
      <c r="AW281">
        <v>10.97433071</v>
      </c>
      <c r="AX281">
        <v>9.0850262419999996</v>
      </c>
      <c r="AY281">
        <v>-6.3223492000000006E-2</v>
      </c>
      <c r="AZ281">
        <v>-10.329217570000001</v>
      </c>
      <c r="BA281">
        <v>-22.6564689</v>
      </c>
      <c r="BB281">
        <v>-38.534345330000001</v>
      </c>
      <c r="BC281">
        <v>-39.654690430000002</v>
      </c>
      <c r="BD281">
        <v>2140.8099649999999</v>
      </c>
      <c r="BE281">
        <v>2140.8099649999999</v>
      </c>
      <c r="BF281">
        <v>2140.8099649999999</v>
      </c>
      <c r="BG281">
        <v>2140.8099649999999</v>
      </c>
      <c r="BH281">
        <v>1648.423673</v>
      </c>
      <c r="BI281">
        <v>1648.423673</v>
      </c>
      <c r="BJ281" t="s">
        <v>65</v>
      </c>
      <c r="BK281" t="s">
        <v>65</v>
      </c>
      <c r="BL281">
        <v>32.22</v>
      </c>
      <c r="BM281">
        <v>200</v>
      </c>
    </row>
    <row r="282" spans="1:65" x14ac:dyDescent="0.3">
      <c r="A282">
        <v>520</v>
      </c>
      <c r="B282">
        <v>-3.7840453080000001</v>
      </c>
      <c r="C282">
        <v>-1.055364011</v>
      </c>
      <c r="D282">
        <v>1.607040005</v>
      </c>
      <c r="E282">
        <v>4.1137725879999998</v>
      </c>
      <c r="F282">
        <v>6.4720111119999997</v>
      </c>
      <c r="G282">
        <v>8.688621564</v>
      </c>
      <c r="H282">
        <v>10.77017176</v>
      </c>
      <c r="I282">
        <v>20.756516600000001</v>
      </c>
      <c r="J282">
        <v>27.017460450000002</v>
      </c>
      <c r="K282">
        <v>30.849374229999999</v>
      </c>
      <c r="L282">
        <v>33.444955329999999</v>
      </c>
      <c r="M282">
        <v>32.115406270000001</v>
      </c>
      <c r="N282">
        <v>28.923088100000001</v>
      </c>
      <c r="O282">
        <v>20.95086817</v>
      </c>
      <c r="P282">
        <v>10.25886358</v>
      </c>
      <c r="Q282">
        <v>-1.6227564130000001</v>
      </c>
      <c r="R282">
        <v>-9.2683208369999992</v>
      </c>
      <c r="S282">
        <v>-19.901528240000001</v>
      </c>
      <c r="T282">
        <v>-6.0628120570000004</v>
      </c>
      <c r="U282">
        <v>-3.1711281489999998</v>
      </c>
      <c r="V282">
        <v>2.3087923359999998</v>
      </c>
      <c r="W282">
        <v>9.3663391229999995</v>
      </c>
      <c r="X282">
        <v>19.934620020000001</v>
      </c>
      <c r="Y282">
        <v>30.42673237</v>
      </c>
      <c r="Z282">
        <v>32.661127630000003</v>
      </c>
      <c r="AA282">
        <v>26.09298347</v>
      </c>
      <c r="AB282">
        <v>15.41306005</v>
      </c>
      <c r="AC282">
        <v>1.077669306</v>
      </c>
      <c r="AD282">
        <v>-22.629786240000001</v>
      </c>
      <c r="AE282">
        <v>-31.612755910000001</v>
      </c>
      <c r="AF282">
        <v>-12.62325044</v>
      </c>
      <c r="AG282">
        <v>-8.6540232830000008</v>
      </c>
      <c r="AH282">
        <v>-1.1638764699999999</v>
      </c>
      <c r="AI282">
        <v>8.4078674870000008</v>
      </c>
      <c r="AJ282">
        <v>22.50754869</v>
      </c>
      <c r="AK282">
        <v>35.799917370000003</v>
      </c>
      <c r="AL282">
        <v>37.821969959999997</v>
      </c>
      <c r="AM282">
        <v>27.608522919999999</v>
      </c>
      <c r="AN282">
        <v>12.94088283</v>
      </c>
      <c r="AO282">
        <v>-5.3734260450000004</v>
      </c>
      <c r="AP282">
        <v>-30.136031970000001</v>
      </c>
      <c r="AQ282">
        <v>-35.120285799999998</v>
      </c>
      <c r="AR282">
        <v>-8.0596156220000008</v>
      </c>
      <c r="AS282">
        <v>-4.4823424220000003</v>
      </c>
      <c r="AT282">
        <v>2.274137058</v>
      </c>
      <c r="AU282">
        <v>10.921820200000001</v>
      </c>
      <c r="AV282">
        <v>23.699183940000001</v>
      </c>
      <c r="AW282">
        <v>35.842943269999999</v>
      </c>
      <c r="AX282">
        <v>37.77786322</v>
      </c>
      <c r="AY282">
        <v>28.540458050000002</v>
      </c>
      <c r="AZ282">
        <v>15.028530590000001</v>
      </c>
      <c r="BA282">
        <v>-2.0727085289999998</v>
      </c>
      <c r="BB282">
        <v>-25.372001480000002</v>
      </c>
      <c r="BC282">
        <v>-29.39008449</v>
      </c>
      <c r="BD282">
        <v>2295.2201340000001</v>
      </c>
      <c r="BE282">
        <v>2295.2201340000001</v>
      </c>
      <c r="BF282">
        <v>2295.2201340000001</v>
      </c>
      <c r="BG282">
        <v>2295.2201340000001</v>
      </c>
      <c r="BH282">
        <v>1767.3195029999999</v>
      </c>
      <c r="BI282">
        <v>1767.3195029999999</v>
      </c>
      <c r="BJ282" t="s">
        <v>65</v>
      </c>
      <c r="BK282" t="s">
        <v>65</v>
      </c>
      <c r="BL282">
        <v>32.22</v>
      </c>
      <c r="BM282">
        <v>200</v>
      </c>
    </row>
    <row r="283" spans="1:65" x14ac:dyDescent="0.3">
      <c r="A283">
        <v>521</v>
      </c>
      <c r="B283">
        <v>-3.8731583399999998</v>
      </c>
      <c r="C283">
        <v>-0.24294174700000001</v>
      </c>
      <c r="D283">
        <v>3.3020842379999999</v>
      </c>
      <c r="E283">
        <v>6.6423892059999998</v>
      </c>
      <c r="F283">
        <v>9.7869100969999998</v>
      </c>
      <c r="G283">
        <v>12.74421465</v>
      </c>
      <c r="H283">
        <v>15.52251656</v>
      </c>
      <c r="I283">
        <v>28.852163000000001</v>
      </c>
      <c r="J283">
        <v>37.152145859999997</v>
      </c>
      <c r="K283">
        <v>42.115903690000003</v>
      </c>
      <c r="L283">
        <v>44.931351820000003</v>
      </c>
      <c r="M283">
        <v>42.073018070000003</v>
      </c>
      <c r="N283">
        <v>36.408744839999997</v>
      </c>
      <c r="O283">
        <v>22.558116439999999</v>
      </c>
      <c r="P283">
        <v>4.030087698</v>
      </c>
      <c r="Q283">
        <v>-14.90973447</v>
      </c>
      <c r="R283">
        <v>-23.9485201</v>
      </c>
      <c r="S283">
        <v>-30.266596700000001</v>
      </c>
      <c r="T283">
        <v>-4.8527102319999997</v>
      </c>
      <c r="U283">
        <v>-1.2789428469999999</v>
      </c>
      <c r="V283">
        <v>5.4797224120000001</v>
      </c>
      <c r="W283">
        <v>14.149002680000001</v>
      </c>
      <c r="X283">
        <v>27.005030380000001</v>
      </c>
      <c r="Y283">
        <v>39.291533299999998</v>
      </c>
      <c r="Z283">
        <v>41.168171059999999</v>
      </c>
      <c r="AA283">
        <v>31.144602580000001</v>
      </c>
      <c r="AB283">
        <v>16.24065251</v>
      </c>
      <c r="AC283">
        <v>-3.3105346469999999</v>
      </c>
      <c r="AD283">
        <v>-33.622974159999998</v>
      </c>
      <c r="AE283">
        <v>-42.368023469999997</v>
      </c>
      <c r="AF283">
        <v>-13.11952071</v>
      </c>
      <c r="AG283">
        <v>-8.4045795129999998</v>
      </c>
      <c r="AH283">
        <v>0.48755988500000003</v>
      </c>
      <c r="AI283">
        <v>11.839044790000001</v>
      </c>
      <c r="AJ283">
        <v>28.525510830000002</v>
      </c>
      <c r="AK283">
        <v>44.161105339999999</v>
      </c>
      <c r="AL283">
        <v>46.455117039999998</v>
      </c>
      <c r="AM283">
        <v>34.328638040000001</v>
      </c>
      <c r="AN283">
        <v>17.11581889</v>
      </c>
      <c r="AO283">
        <v>-4.2311662370000001</v>
      </c>
      <c r="AP283">
        <v>-33.197922920000003</v>
      </c>
      <c r="AQ283">
        <v>-39.806720050000003</v>
      </c>
      <c r="AR283">
        <v>-8.1770245020000001</v>
      </c>
      <c r="AS283">
        <v>-3.9450794889999998</v>
      </c>
      <c r="AT283">
        <v>4.0516435270000004</v>
      </c>
      <c r="AU283">
        <v>14.295747840000001</v>
      </c>
      <c r="AV283">
        <v>29.461337230000002</v>
      </c>
      <c r="AW283">
        <v>43.965219470000001</v>
      </c>
      <c r="AX283">
        <v>46.412482820000001</v>
      </c>
      <c r="AY283">
        <v>35.752369850000001</v>
      </c>
      <c r="AZ283">
        <v>19.90893191</v>
      </c>
      <c r="BA283">
        <v>-0.32216198000000001</v>
      </c>
      <c r="BB283">
        <v>-28.466987329999998</v>
      </c>
      <c r="BC283">
        <v>-33.774528170000004</v>
      </c>
      <c r="BD283">
        <v>2227.1963770000002</v>
      </c>
      <c r="BE283">
        <v>2227.1963770000002</v>
      </c>
      <c r="BF283">
        <v>2227.1963770000002</v>
      </c>
      <c r="BG283">
        <v>2227.1963770000002</v>
      </c>
      <c r="BH283">
        <v>1714.94121</v>
      </c>
      <c r="BI283">
        <v>1714.94121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3">
      <c r="A284">
        <v>522</v>
      </c>
      <c r="B284">
        <v>-4.6104841590000003</v>
      </c>
      <c r="C284">
        <v>-0.37149434599999998</v>
      </c>
      <c r="D284">
        <v>3.7489249230000001</v>
      </c>
      <c r="E284">
        <v>7.6131250420000001</v>
      </c>
      <c r="F284">
        <v>11.233675659999999</v>
      </c>
      <c r="G284">
        <v>14.622579849999999</v>
      </c>
      <c r="H284">
        <v>17.791298749999999</v>
      </c>
      <c r="I284">
        <v>32.758988780000003</v>
      </c>
      <c r="J284">
        <v>41.820962340000001</v>
      </c>
      <c r="K284">
        <v>47.12093857</v>
      </c>
      <c r="L284">
        <v>50.200226729999997</v>
      </c>
      <c r="M284">
        <v>47.860742590000001</v>
      </c>
      <c r="N284">
        <v>43.320921159999997</v>
      </c>
      <c r="O284">
        <v>33.381613340000001</v>
      </c>
      <c r="P284">
        <v>22.400983419999999</v>
      </c>
      <c r="Q284">
        <v>13.18579774</v>
      </c>
      <c r="R284">
        <v>8.1501405289999997</v>
      </c>
      <c r="S284">
        <v>0.33882842200000002</v>
      </c>
      <c r="T284">
        <v>-7.6854087900000003</v>
      </c>
      <c r="U284">
        <v>-3.0665217029999998</v>
      </c>
      <c r="V284">
        <v>5.6028339489999999</v>
      </c>
      <c r="W284">
        <v>16.578055249999998</v>
      </c>
      <c r="X284">
        <v>32.461553649999999</v>
      </c>
      <c r="Y284">
        <v>46.841976260000003</v>
      </c>
      <c r="Z284">
        <v>48.698585979999997</v>
      </c>
      <c r="AA284">
        <v>38.422281030000001</v>
      </c>
      <c r="AB284">
        <v>25.511130120000001</v>
      </c>
      <c r="AC284">
        <v>11.80562402</v>
      </c>
      <c r="AD284">
        <v>-3.8357046480000001</v>
      </c>
      <c r="AE284">
        <v>-11.15354906</v>
      </c>
      <c r="AF284">
        <v>-11.24262669</v>
      </c>
      <c r="AG284">
        <v>-5.8561669500000004</v>
      </c>
      <c r="AH284">
        <v>4.2111332399999997</v>
      </c>
      <c r="AI284">
        <v>16.855936660000001</v>
      </c>
      <c r="AJ284">
        <v>34.845464659999998</v>
      </c>
      <c r="AK284">
        <v>50.223962329999999</v>
      </c>
      <c r="AL284">
        <v>51.165977249999997</v>
      </c>
      <c r="AM284">
        <v>38.053380330000003</v>
      </c>
      <c r="AN284">
        <v>23.45700721</v>
      </c>
      <c r="AO284">
        <v>9.689083535</v>
      </c>
      <c r="AP284">
        <v>-1.3388486479999999</v>
      </c>
      <c r="AQ284">
        <v>-7.65046844</v>
      </c>
      <c r="AR284">
        <v>-8.9602944279999992</v>
      </c>
      <c r="AS284">
        <v>-3.701361398</v>
      </c>
      <c r="AT284">
        <v>6.1382250650000003</v>
      </c>
      <c r="AU284">
        <v>18.522846640000001</v>
      </c>
      <c r="AV284">
        <v>36.227889949999998</v>
      </c>
      <c r="AW284">
        <v>51.647197779999999</v>
      </c>
      <c r="AX284">
        <v>53.016024109999996</v>
      </c>
      <c r="AY284">
        <v>40.981242479999999</v>
      </c>
      <c r="AZ284">
        <v>27.238657549999999</v>
      </c>
      <c r="BA284">
        <v>14.197022759999999</v>
      </c>
      <c r="BB284">
        <v>4.040322744</v>
      </c>
      <c r="BC284">
        <v>-1.071403702</v>
      </c>
      <c r="BD284">
        <v>2438.69238</v>
      </c>
      <c r="BE284">
        <v>2438.69238</v>
      </c>
      <c r="BF284">
        <v>2438.69238</v>
      </c>
      <c r="BG284">
        <v>2438.69238</v>
      </c>
      <c r="BH284">
        <v>1877.7931329999999</v>
      </c>
      <c r="BI284">
        <v>1877.7931329999999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3">
      <c r="A285">
        <v>523</v>
      </c>
      <c r="B285">
        <v>-2.737848783</v>
      </c>
      <c r="C285">
        <v>5.1361070590000004</v>
      </c>
      <c r="D285">
        <v>12.79581851</v>
      </c>
      <c r="E285">
        <v>19.985698549999999</v>
      </c>
      <c r="F285">
        <v>26.729079259999999</v>
      </c>
      <c r="G285">
        <v>33.048230349999997</v>
      </c>
      <c r="H285">
        <v>38.964405640000003</v>
      </c>
      <c r="I285">
        <v>67.071984259999994</v>
      </c>
      <c r="J285">
        <v>84.342440440000004</v>
      </c>
      <c r="K285">
        <v>94.824538090000004</v>
      </c>
      <c r="L285">
        <v>102.2688115</v>
      </c>
      <c r="M285">
        <v>100.0789655</v>
      </c>
      <c r="N285">
        <v>94.027556450000006</v>
      </c>
      <c r="O285">
        <v>80.376848609999996</v>
      </c>
      <c r="P285">
        <v>66.089720850000006</v>
      </c>
      <c r="Q285">
        <v>55.169507950000003</v>
      </c>
      <c r="R285">
        <v>48.523722239999998</v>
      </c>
      <c r="S285">
        <v>35.1659237</v>
      </c>
      <c r="T285">
        <v>-8.1965190989999996</v>
      </c>
      <c r="U285">
        <v>0.64316653199999996</v>
      </c>
      <c r="V285">
        <v>17.280900620000001</v>
      </c>
      <c r="W285">
        <v>38.463857560000001</v>
      </c>
      <c r="X285">
        <v>69.56404277</v>
      </c>
      <c r="Y285">
        <v>99.391250069999998</v>
      </c>
      <c r="Z285">
        <v>106.20958690000001</v>
      </c>
      <c r="AA285">
        <v>94.238518299999996</v>
      </c>
      <c r="AB285">
        <v>77.007143630000002</v>
      </c>
      <c r="AC285">
        <v>59.754383099999998</v>
      </c>
      <c r="AD285">
        <v>42.636736929999998</v>
      </c>
      <c r="AE285">
        <v>31.031946000000001</v>
      </c>
      <c r="AF285">
        <v>-8.5476773270000006</v>
      </c>
      <c r="AG285">
        <v>0.31217450299999999</v>
      </c>
      <c r="AH285">
        <v>16.969086860000001</v>
      </c>
      <c r="AI285">
        <v>38.131202469999998</v>
      </c>
      <c r="AJ285">
        <v>69.053145529999995</v>
      </c>
      <c r="AK285">
        <v>98.235956419999994</v>
      </c>
      <c r="AL285">
        <v>104.3628381</v>
      </c>
      <c r="AM285">
        <v>91.242353929999993</v>
      </c>
      <c r="AN285">
        <v>73.326058180000004</v>
      </c>
      <c r="AO285">
        <v>55.714063160000002</v>
      </c>
      <c r="AP285">
        <v>40.227479789999997</v>
      </c>
      <c r="AQ285">
        <v>29.74729</v>
      </c>
      <c r="AR285">
        <v>-7.7914322800000004</v>
      </c>
      <c r="AS285">
        <v>1.029101845</v>
      </c>
      <c r="AT285">
        <v>17.618656179999999</v>
      </c>
      <c r="AU285">
        <v>38.71177454</v>
      </c>
      <c r="AV285">
        <v>69.591648719999995</v>
      </c>
      <c r="AW285">
        <v>98.942990379999998</v>
      </c>
      <c r="AX285">
        <v>105.4293776</v>
      </c>
      <c r="AY285">
        <v>93.21053397</v>
      </c>
      <c r="AZ285">
        <v>76.151553770000007</v>
      </c>
      <c r="BA285">
        <v>59.505242449999997</v>
      </c>
      <c r="BB285">
        <v>45.199669419999999</v>
      </c>
      <c r="BC285">
        <v>35.001170449999996</v>
      </c>
      <c r="BD285">
        <v>2910.1228569999998</v>
      </c>
      <c r="BE285">
        <v>2910.1228569999998</v>
      </c>
      <c r="BF285">
        <v>2910.1228569999998</v>
      </c>
      <c r="BG285">
        <v>2910.1228569999998</v>
      </c>
      <c r="BH285">
        <v>2240.7946000000002</v>
      </c>
      <c r="BI285">
        <v>2240.7946000000002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3">
      <c r="A286">
        <v>524</v>
      </c>
      <c r="B286">
        <v>4.2534311110000003</v>
      </c>
      <c r="C286">
        <v>14.803843629999999</v>
      </c>
      <c r="D286">
        <v>25.00977623</v>
      </c>
      <c r="E286">
        <v>34.532210890000002</v>
      </c>
      <c r="F286">
        <v>43.406641229999998</v>
      </c>
      <c r="G286">
        <v>51.666908360000001</v>
      </c>
      <c r="H286">
        <v>59.345274070000002</v>
      </c>
      <c r="I286">
        <v>94.820206319999997</v>
      </c>
      <c r="J286">
        <v>115.07071550000001</v>
      </c>
      <c r="K286">
        <v>125.9475329</v>
      </c>
      <c r="L286">
        <v>129.8521145</v>
      </c>
      <c r="M286">
        <v>122.0625781</v>
      </c>
      <c r="N286">
        <v>110.6342835</v>
      </c>
      <c r="O286">
        <v>89.865055100000006</v>
      </c>
      <c r="P286">
        <v>73.612048130000005</v>
      </c>
      <c r="Q286">
        <v>68.589219159999999</v>
      </c>
      <c r="R286">
        <v>67.663499310000006</v>
      </c>
      <c r="S286">
        <v>59.672642740000001</v>
      </c>
      <c r="T286">
        <v>-3.4858230969999999</v>
      </c>
      <c r="U286">
        <v>7.7773428510000002</v>
      </c>
      <c r="V286">
        <v>28.777952840000001</v>
      </c>
      <c r="W286">
        <v>55.04417986</v>
      </c>
      <c r="X286">
        <v>92.110449130000006</v>
      </c>
      <c r="Y286">
        <v>123.0840474</v>
      </c>
      <c r="Z286">
        <v>124.75213770000001</v>
      </c>
      <c r="AA286">
        <v>100.0374254</v>
      </c>
      <c r="AB286">
        <v>75.055560679999999</v>
      </c>
      <c r="AC286">
        <v>55.614567260000001</v>
      </c>
      <c r="AD286">
        <v>47.199748739999997</v>
      </c>
      <c r="AE286">
        <v>33.834385330000003</v>
      </c>
      <c r="AF286">
        <v>6.5300486070000003</v>
      </c>
      <c r="AG286">
        <v>15.85892862</v>
      </c>
      <c r="AH286">
        <v>33.290254869999998</v>
      </c>
      <c r="AI286">
        <v>55.178754429999998</v>
      </c>
      <c r="AJ286">
        <v>86.329505080000004</v>
      </c>
      <c r="AK286">
        <v>113.1067542</v>
      </c>
      <c r="AL286">
        <v>115.4216696</v>
      </c>
      <c r="AM286">
        <v>95.324162189999996</v>
      </c>
      <c r="AN286">
        <v>73.329804159999995</v>
      </c>
      <c r="AO286">
        <v>54.011892060000001</v>
      </c>
      <c r="AP286">
        <v>41.383425930000001</v>
      </c>
      <c r="AQ286">
        <v>30.410113039999999</v>
      </c>
      <c r="AR286">
        <v>6.6855039490000001</v>
      </c>
      <c r="AS286">
        <v>15.924571</v>
      </c>
      <c r="AT286">
        <v>33.203490360000004</v>
      </c>
      <c r="AU286">
        <v>54.938045430000003</v>
      </c>
      <c r="AV286">
        <v>85.993712329999994</v>
      </c>
      <c r="AW286">
        <v>113.09086569999999</v>
      </c>
      <c r="AX286">
        <v>116.018638</v>
      </c>
      <c r="AY286">
        <v>97.184427900000003</v>
      </c>
      <c r="AZ286">
        <v>76.086536159999994</v>
      </c>
      <c r="BA286">
        <v>57.433891189999997</v>
      </c>
      <c r="BB286">
        <v>45.321736059999999</v>
      </c>
      <c r="BC286">
        <v>35.348105760000003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3">
      <c r="A287">
        <v>525</v>
      </c>
      <c r="B287">
        <v>10.7640352</v>
      </c>
      <c r="C287">
        <v>27.852722929999999</v>
      </c>
      <c r="D287">
        <v>44.3266986</v>
      </c>
      <c r="E287">
        <v>59.640668810000001</v>
      </c>
      <c r="F287">
        <v>73.856686170000003</v>
      </c>
      <c r="G287">
        <v>87.033865180000006</v>
      </c>
      <c r="H287">
        <v>99.228513449999994</v>
      </c>
      <c r="I287">
        <v>154.59333319999999</v>
      </c>
      <c r="J287">
        <v>184.57838039999999</v>
      </c>
      <c r="K287">
        <v>199.30712130000001</v>
      </c>
      <c r="L287">
        <v>200.5501089</v>
      </c>
      <c r="M287">
        <v>184.43544069999999</v>
      </c>
      <c r="N287">
        <v>164.05440369999999</v>
      </c>
      <c r="O287">
        <v>130.3769695</v>
      </c>
      <c r="P287">
        <v>108.2977265</v>
      </c>
      <c r="Q287">
        <v>105.64013730000001</v>
      </c>
      <c r="R287">
        <v>103.38914800000001</v>
      </c>
      <c r="S287">
        <v>78.879187090000002</v>
      </c>
      <c r="T287">
        <v>-1.521092766</v>
      </c>
      <c r="U287">
        <v>16.325365730000001</v>
      </c>
      <c r="V287">
        <v>49.555448159999997</v>
      </c>
      <c r="W287">
        <v>91.006596310000006</v>
      </c>
      <c r="X287">
        <v>149.1292736</v>
      </c>
      <c r="Y287">
        <v>196.21939950000001</v>
      </c>
      <c r="Z287">
        <v>196.98215479999999</v>
      </c>
      <c r="AA287">
        <v>154.96792930000001</v>
      </c>
      <c r="AB287">
        <v>113.5153789</v>
      </c>
      <c r="AC287">
        <v>81.322428930000001</v>
      </c>
      <c r="AD287">
        <v>68.338409069999997</v>
      </c>
      <c r="AE287">
        <v>48.231725969999999</v>
      </c>
      <c r="AF287">
        <v>16.85205273</v>
      </c>
      <c r="AG287">
        <v>33.409082580000003</v>
      </c>
      <c r="AH287">
        <v>64.214435789999996</v>
      </c>
      <c r="AI287">
        <v>102.58090129999999</v>
      </c>
      <c r="AJ287">
        <v>156.1658521</v>
      </c>
      <c r="AK287">
        <v>198.8125991</v>
      </c>
      <c r="AL287">
        <v>198.34921499999999</v>
      </c>
      <c r="AM287">
        <v>156.871419</v>
      </c>
      <c r="AN287">
        <v>116.106635</v>
      </c>
      <c r="AO287">
        <v>83.708044950000001</v>
      </c>
      <c r="AP287">
        <v>71.185091360000001</v>
      </c>
      <c r="AQ287">
        <v>53.678174490000004</v>
      </c>
      <c r="AR287">
        <v>13.22499464</v>
      </c>
      <c r="AS287">
        <v>29.939989260000001</v>
      </c>
      <c r="AT287">
        <v>61.052224510000002</v>
      </c>
      <c r="AU287">
        <v>99.832899789999999</v>
      </c>
      <c r="AV287">
        <v>154.10528669999999</v>
      </c>
      <c r="AW287">
        <v>197.65701670000001</v>
      </c>
      <c r="AX287">
        <v>197.7610569</v>
      </c>
      <c r="AY287">
        <v>156.9416951</v>
      </c>
      <c r="AZ287">
        <v>116.5693263</v>
      </c>
      <c r="BA287">
        <v>84.535132219999994</v>
      </c>
      <c r="BB287">
        <v>72.295070859999996</v>
      </c>
      <c r="BC287">
        <v>54.757200500000003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3">
      <c r="A288">
        <v>526</v>
      </c>
      <c r="B288">
        <v>33.308950019999997</v>
      </c>
      <c r="C288">
        <v>50.873008939999998</v>
      </c>
      <c r="D288">
        <v>67.785975030000003</v>
      </c>
      <c r="E288">
        <v>83.489487609999998</v>
      </c>
      <c r="F288">
        <v>98.049625579999997</v>
      </c>
      <c r="G288">
        <v>111.52929899999999</v>
      </c>
      <c r="H288">
        <v>123.9883916</v>
      </c>
      <c r="I288">
        <v>180.3160809</v>
      </c>
      <c r="J288">
        <v>210.53024980000001</v>
      </c>
      <c r="K288">
        <v>225.28336830000001</v>
      </c>
      <c r="L288">
        <v>226.7509379</v>
      </c>
      <c r="M288">
        <v>211.75857049999999</v>
      </c>
      <c r="N288">
        <v>193.5546774</v>
      </c>
      <c r="O288">
        <v>166.53002910000001</v>
      </c>
      <c r="P288">
        <v>155.7463415</v>
      </c>
      <c r="Q288">
        <v>165.30726229999999</v>
      </c>
      <c r="R288">
        <v>167.15262129999999</v>
      </c>
      <c r="S288">
        <v>142.10453240000001</v>
      </c>
      <c r="T288">
        <v>27.584843930000002</v>
      </c>
      <c r="U288">
        <v>45.15265694</v>
      </c>
      <c r="V288">
        <v>77.858149269999998</v>
      </c>
      <c r="W288">
        <v>118.6493945</v>
      </c>
      <c r="X288">
        <v>175.8796261</v>
      </c>
      <c r="Y288">
        <v>222.64293330000001</v>
      </c>
      <c r="Z288">
        <v>224.59279720000001</v>
      </c>
      <c r="AA288">
        <v>187.61674289999999</v>
      </c>
      <c r="AB288">
        <v>152.5034699</v>
      </c>
      <c r="AC288">
        <v>128.95584009999999</v>
      </c>
      <c r="AD288">
        <v>128.84167450000001</v>
      </c>
      <c r="AE288">
        <v>113.0697076</v>
      </c>
      <c r="AF288">
        <v>75.243181160000006</v>
      </c>
      <c r="AG288">
        <v>88.939133459999994</v>
      </c>
      <c r="AH288">
        <v>114.3643991</v>
      </c>
      <c r="AI288">
        <v>145.90010029999999</v>
      </c>
      <c r="AJ288">
        <v>189.56187199999999</v>
      </c>
      <c r="AK288">
        <v>223.3915102</v>
      </c>
      <c r="AL288">
        <v>222.1600359</v>
      </c>
      <c r="AM288">
        <v>188.760392</v>
      </c>
      <c r="AN288">
        <v>158.4620894</v>
      </c>
      <c r="AO288">
        <v>137.75157709999999</v>
      </c>
      <c r="AP288">
        <v>134.46620970000001</v>
      </c>
      <c r="AQ288">
        <v>115.883055</v>
      </c>
      <c r="AR288">
        <v>71.22281839</v>
      </c>
      <c r="AS288">
        <v>85.184275339999999</v>
      </c>
      <c r="AT288">
        <v>111.1166293</v>
      </c>
      <c r="AU288">
        <v>143.31622350000001</v>
      </c>
      <c r="AV288">
        <v>188.01551850000001</v>
      </c>
      <c r="AW288">
        <v>223.02871859999999</v>
      </c>
      <c r="AX288">
        <v>222.3716905</v>
      </c>
      <c r="AY288">
        <v>189.38369399999999</v>
      </c>
      <c r="AZ288">
        <v>159.2274946</v>
      </c>
      <c r="BA288">
        <v>138.67994830000001</v>
      </c>
      <c r="BB288">
        <v>135.64611540000001</v>
      </c>
      <c r="BC288">
        <v>117.0587719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3">
      <c r="A289">
        <v>527</v>
      </c>
      <c r="B289">
        <v>76.406013439999995</v>
      </c>
      <c r="C289">
        <v>87.827772400000001</v>
      </c>
      <c r="D289">
        <v>98.824472529999994</v>
      </c>
      <c r="E289">
        <v>109.0332614</v>
      </c>
      <c r="F289">
        <v>118.49736780000001</v>
      </c>
      <c r="G289">
        <v>127.25794310000001</v>
      </c>
      <c r="H289">
        <v>135.35415459999999</v>
      </c>
      <c r="I289">
        <v>171.9449295</v>
      </c>
      <c r="J289">
        <v>191.65794880000001</v>
      </c>
      <c r="K289">
        <v>201.31880039999999</v>
      </c>
      <c r="L289">
        <v>202.5037916</v>
      </c>
      <c r="M289">
        <v>193.1414853</v>
      </c>
      <c r="N289">
        <v>181.8565873</v>
      </c>
      <c r="O289">
        <v>165.71199150000001</v>
      </c>
      <c r="P289">
        <v>160.8866836</v>
      </c>
      <c r="Q289">
        <v>169.80597929999999</v>
      </c>
      <c r="R289">
        <v>172.81057440000001</v>
      </c>
      <c r="S289">
        <v>159.81770499999999</v>
      </c>
      <c r="T289">
        <v>69.701843699999998</v>
      </c>
      <c r="U289">
        <v>82.223498680000006</v>
      </c>
      <c r="V289">
        <v>105.42948819999999</v>
      </c>
      <c r="W289">
        <v>134.1261457</v>
      </c>
      <c r="X289">
        <v>173.62608599999999</v>
      </c>
      <c r="Y289">
        <v>203.8742264</v>
      </c>
      <c r="Z289">
        <v>202.57779110000001</v>
      </c>
      <c r="AA289">
        <v>174.28173480000001</v>
      </c>
      <c r="AB289">
        <v>151.30371790000001</v>
      </c>
      <c r="AC289">
        <v>140.5404135</v>
      </c>
      <c r="AD289">
        <v>150.8551922</v>
      </c>
      <c r="AE289">
        <v>137.51746919999999</v>
      </c>
      <c r="AF289">
        <v>111.98724540000001</v>
      </c>
      <c r="AG289">
        <v>121.426677</v>
      </c>
      <c r="AH289">
        <v>138.7592381</v>
      </c>
      <c r="AI289">
        <v>159.79916919999999</v>
      </c>
      <c r="AJ289">
        <v>187.44521449999999</v>
      </c>
      <c r="AK289">
        <v>204.3192267</v>
      </c>
      <c r="AL289">
        <v>197.04390219999999</v>
      </c>
      <c r="AM289">
        <v>165.61104349999999</v>
      </c>
      <c r="AN289">
        <v>142.5335044</v>
      </c>
      <c r="AO289">
        <v>131.42204810000001</v>
      </c>
      <c r="AP289">
        <v>140.5365176</v>
      </c>
      <c r="AQ289">
        <v>126.8883981</v>
      </c>
      <c r="AR289">
        <v>107.5826751</v>
      </c>
      <c r="AS289">
        <v>117.42130849999999</v>
      </c>
      <c r="AT289">
        <v>135.50803450000001</v>
      </c>
      <c r="AU289">
        <v>157.51578720000001</v>
      </c>
      <c r="AV289">
        <v>186.61294580000001</v>
      </c>
      <c r="AW289">
        <v>204.97526400000001</v>
      </c>
      <c r="AX289">
        <v>198.25372920000001</v>
      </c>
      <c r="AY289">
        <v>166.93906000000001</v>
      </c>
      <c r="AZ289">
        <v>143.78687930000001</v>
      </c>
      <c r="BA289">
        <v>132.7791933</v>
      </c>
      <c r="BB289">
        <v>142.33850749999999</v>
      </c>
      <c r="BC289">
        <v>128.47019420000001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3">
      <c r="A290">
        <v>528</v>
      </c>
      <c r="B290">
        <v>148.1182403</v>
      </c>
      <c r="C290">
        <v>158.03491399999999</v>
      </c>
      <c r="D290">
        <v>167.46861129999999</v>
      </c>
      <c r="E290">
        <v>176.1110941</v>
      </c>
      <c r="F290">
        <v>184.00824800000001</v>
      </c>
      <c r="G290">
        <v>191.20369840000001</v>
      </c>
      <c r="H290">
        <v>197.7389129</v>
      </c>
      <c r="I290">
        <v>225.15955030000001</v>
      </c>
      <c r="J290">
        <v>236.66752840000001</v>
      </c>
      <c r="K290">
        <v>238.8311185</v>
      </c>
      <c r="L290">
        <v>227.75984539999999</v>
      </c>
      <c r="M290">
        <v>209.60595989999999</v>
      </c>
      <c r="N290">
        <v>192.4785723</v>
      </c>
      <c r="O290">
        <v>171.05600530000001</v>
      </c>
      <c r="P290">
        <v>166.5507274</v>
      </c>
      <c r="Q290">
        <v>179.31578239999999</v>
      </c>
      <c r="R290">
        <v>182.83772210000001</v>
      </c>
      <c r="S290">
        <v>164.35532889999999</v>
      </c>
      <c r="T290">
        <v>140.05706259999999</v>
      </c>
      <c r="U290">
        <v>150.185439</v>
      </c>
      <c r="V290">
        <v>168.6724241</v>
      </c>
      <c r="W290">
        <v>190.84493520000001</v>
      </c>
      <c r="X290">
        <v>219.08717039999999</v>
      </c>
      <c r="Y290">
        <v>233.39386239999999</v>
      </c>
      <c r="Z290">
        <v>221.71268910000001</v>
      </c>
      <c r="AA290">
        <v>182.81116919999999</v>
      </c>
      <c r="AB290">
        <v>156.24750510000001</v>
      </c>
      <c r="AC290">
        <v>144.88527880000001</v>
      </c>
      <c r="AD290">
        <v>154.5762517</v>
      </c>
      <c r="AE290">
        <v>135.31960939999999</v>
      </c>
      <c r="AF290">
        <v>189.50389089999999</v>
      </c>
      <c r="AG290">
        <v>195.8816697</v>
      </c>
      <c r="AH290">
        <v>207.27588280000001</v>
      </c>
      <c r="AI290">
        <v>220.33143430000001</v>
      </c>
      <c r="AJ290">
        <v>234.87135570000001</v>
      </c>
      <c r="AK290">
        <v>234.97404280000001</v>
      </c>
      <c r="AL290">
        <v>218.22549290000001</v>
      </c>
      <c r="AM290">
        <v>179.1431652</v>
      </c>
      <c r="AN290">
        <v>154.6727233</v>
      </c>
      <c r="AO290">
        <v>144.20656629999999</v>
      </c>
      <c r="AP290">
        <v>152.0117487</v>
      </c>
      <c r="AQ290">
        <v>132.59249009999999</v>
      </c>
      <c r="AR290">
        <v>182.7422311</v>
      </c>
      <c r="AS290">
        <v>189.49583060000001</v>
      </c>
      <c r="AT290">
        <v>201.59886940000001</v>
      </c>
      <c r="AU290">
        <v>215.56143520000001</v>
      </c>
      <c r="AV290">
        <v>231.4539092</v>
      </c>
      <c r="AW290">
        <v>232.9201746</v>
      </c>
      <c r="AX290">
        <v>216.66732329999999</v>
      </c>
      <c r="AY290">
        <v>177.6935981</v>
      </c>
      <c r="AZ290">
        <v>153.21107169999999</v>
      </c>
      <c r="BA290">
        <v>142.9850807</v>
      </c>
      <c r="BB290">
        <v>151.5310571</v>
      </c>
      <c r="BC290">
        <v>131.8898332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3">
      <c r="A291">
        <v>529</v>
      </c>
      <c r="B291">
        <v>225.8335969</v>
      </c>
      <c r="C291">
        <v>226.17047679999999</v>
      </c>
      <c r="D291">
        <v>226.2381804</v>
      </c>
      <c r="E291">
        <v>226.04166620000001</v>
      </c>
      <c r="F291">
        <v>225.60134600000001</v>
      </c>
      <c r="G291">
        <v>224.9365157</v>
      </c>
      <c r="H291">
        <v>224.06540849999999</v>
      </c>
      <c r="I291">
        <v>215.40650590000001</v>
      </c>
      <c r="J291">
        <v>203.64800819999999</v>
      </c>
      <c r="K291">
        <v>190.12694089999999</v>
      </c>
      <c r="L291">
        <v>163.49921190000001</v>
      </c>
      <c r="M291">
        <v>141.5623171</v>
      </c>
      <c r="N291">
        <v>125.9696995</v>
      </c>
      <c r="O291">
        <v>111.8442103</v>
      </c>
      <c r="P291">
        <v>115.2917355</v>
      </c>
      <c r="Q291">
        <v>131.3355468</v>
      </c>
      <c r="R291">
        <v>134.9797992</v>
      </c>
      <c r="S291">
        <v>116.91765650000001</v>
      </c>
      <c r="T291">
        <v>230.22382250000001</v>
      </c>
      <c r="U291">
        <v>229.34616879999999</v>
      </c>
      <c r="V291">
        <v>226.95651319999999</v>
      </c>
      <c r="W291">
        <v>222.15053069999999</v>
      </c>
      <c r="X291">
        <v>209.42567450000001</v>
      </c>
      <c r="Y291">
        <v>180.16969370000001</v>
      </c>
      <c r="Z291">
        <v>151.73376930000001</v>
      </c>
      <c r="AA291">
        <v>111.4898614</v>
      </c>
      <c r="AB291">
        <v>93.479553589999995</v>
      </c>
      <c r="AC291">
        <v>90.730300490000005</v>
      </c>
      <c r="AD291">
        <v>105.8974858</v>
      </c>
      <c r="AE291">
        <v>94.668538810000001</v>
      </c>
      <c r="AF291">
        <v>243.3827215</v>
      </c>
      <c r="AG291">
        <v>241.0966823</v>
      </c>
      <c r="AH291">
        <v>236.0591617</v>
      </c>
      <c r="AI291">
        <v>227.8837777</v>
      </c>
      <c r="AJ291">
        <v>210.1862155</v>
      </c>
      <c r="AK291">
        <v>175.87211139999999</v>
      </c>
      <c r="AL291">
        <v>145.64256610000001</v>
      </c>
      <c r="AM291">
        <v>104.6642337</v>
      </c>
      <c r="AN291">
        <v>86.048282990000004</v>
      </c>
      <c r="AO291">
        <v>81.470207520000002</v>
      </c>
      <c r="AP291">
        <v>93.855812549999996</v>
      </c>
      <c r="AQ291">
        <v>83.825353340000007</v>
      </c>
      <c r="AR291">
        <v>241.37226570000001</v>
      </c>
      <c r="AS291">
        <v>239.2258233</v>
      </c>
      <c r="AT291">
        <v>234.453766</v>
      </c>
      <c r="AU291">
        <v>226.6229988</v>
      </c>
      <c r="AV291">
        <v>209.45352149999999</v>
      </c>
      <c r="AW291">
        <v>175.70540790000001</v>
      </c>
      <c r="AX291">
        <v>145.709731</v>
      </c>
      <c r="AY291">
        <v>104.7821955</v>
      </c>
      <c r="AZ291">
        <v>86.072394889999998</v>
      </c>
      <c r="BA291">
        <v>81.379460429999995</v>
      </c>
      <c r="BB291">
        <v>93.724529369999999</v>
      </c>
      <c r="BC291">
        <v>83.884028689999994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3">
      <c r="A292">
        <v>530</v>
      </c>
      <c r="B292">
        <v>246.21230410000001</v>
      </c>
      <c r="C292">
        <v>247.26284089999999</v>
      </c>
      <c r="D292">
        <v>248.03493109999999</v>
      </c>
      <c r="E292">
        <v>248.5100013</v>
      </c>
      <c r="F292">
        <v>248.71005439999999</v>
      </c>
      <c r="G292">
        <v>248.65590130000001</v>
      </c>
      <c r="H292">
        <v>248.36721790000001</v>
      </c>
      <c r="I292">
        <v>242.68197739999999</v>
      </c>
      <c r="J292">
        <v>233.1077157</v>
      </c>
      <c r="K292">
        <v>221.2918142</v>
      </c>
      <c r="L292">
        <v>197.02941369999999</v>
      </c>
      <c r="M292">
        <v>176.56871169999999</v>
      </c>
      <c r="N292">
        <v>161.89100980000001</v>
      </c>
      <c r="O292">
        <v>148.4794417</v>
      </c>
      <c r="P292">
        <v>151.08747890000001</v>
      </c>
      <c r="Q292">
        <v>162.89346879999999</v>
      </c>
      <c r="R292">
        <v>161.11177939999999</v>
      </c>
      <c r="S292">
        <v>131.31321449999999</v>
      </c>
      <c r="T292">
        <v>255.79648800000001</v>
      </c>
      <c r="U292">
        <v>254.8430524</v>
      </c>
      <c r="V292">
        <v>252.49133839999999</v>
      </c>
      <c r="W292">
        <v>248.16069830000001</v>
      </c>
      <c r="X292">
        <v>237.47808259999999</v>
      </c>
      <c r="Y292">
        <v>214.25637950000001</v>
      </c>
      <c r="Z292">
        <v>191.97285460000001</v>
      </c>
      <c r="AA292">
        <v>159.70680429999999</v>
      </c>
      <c r="AB292">
        <v>143.2567876</v>
      </c>
      <c r="AC292">
        <v>135.9697888</v>
      </c>
      <c r="AD292">
        <v>134.0521535</v>
      </c>
      <c r="AE292">
        <v>119.0864626</v>
      </c>
      <c r="AF292">
        <v>257.08141089999998</v>
      </c>
      <c r="AG292">
        <v>257.9833299</v>
      </c>
      <c r="AH292">
        <v>259.0275135</v>
      </c>
      <c r="AI292">
        <v>258.78944159999998</v>
      </c>
      <c r="AJ292">
        <v>253.36596829999999</v>
      </c>
      <c r="AK292">
        <v>232.7696613</v>
      </c>
      <c r="AL292">
        <v>208.22722820000001</v>
      </c>
      <c r="AM292">
        <v>167.65205230000001</v>
      </c>
      <c r="AN292">
        <v>144.6230152</v>
      </c>
      <c r="AO292">
        <v>132.96759270000001</v>
      </c>
      <c r="AP292">
        <v>132.33286279999999</v>
      </c>
      <c r="AQ292">
        <v>115.73442609999999</v>
      </c>
      <c r="AR292">
        <v>253.45364230000001</v>
      </c>
      <c r="AS292">
        <v>254.6564783</v>
      </c>
      <c r="AT292">
        <v>256.26214449999998</v>
      </c>
      <c r="AU292">
        <v>256.7277507</v>
      </c>
      <c r="AV292">
        <v>252.30445499999999</v>
      </c>
      <c r="AW292">
        <v>232.5573977</v>
      </c>
      <c r="AX292">
        <v>208.1367071</v>
      </c>
      <c r="AY292">
        <v>167.1430244</v>
      </c>
      <c r="AZ292">
        <v>143.73039270000001</v>
      </c>
      <c r="BA292">
        <v>131.9340258</v>
      </c>
      <c r="BB292">
        <v>131.5997294</v>
      </c>
      <c r="BC292">
        <v>114.6903823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3">
      <c r="A293">
        <v>531</v>
      </c>
      <c r="B293">
        <v>287.39126809999999</v>
      </c>
      <c r="C293">
        <v>284.863676</v>
      </c>
      <c r="D293">
        <v>282.1788249</v>
      </c>
      <c r="E293">
        <v>279.43270109999997</v>
      </c>
      <c r="F293">
        <v>276.63480479999998</v>
      </c>
      <c r="G293">
        <v>273.79403389999999</v>
      </c>
      <c r="H293">
        <v>270.91871529999997</v>
      </c>
      <c r="I293">
        <v>253.34266579999999</v>
      </c>
      <c r="J293">
        <v>237.1608847</v>
      </c>
      <c r="K293">
        <v>221.81009359999999</v>
      </c>
      <c r="L293">
        <v>196.35545110000001</v>
      </c>
      <c r="M293">
        <v>178.42981800000001</v>
      </c>
      <c r="N293">
        <v>167.30471489999999</v>
      </c>
      <c r="O293">
        <v>159.81003079999999</v>
      </c>
      <c r="P293">
        <v>165.87503029999999</v>
      </c>
      <c r="Q293">
        <v>177.2770553</v>
      </c>
      <c r="R293">
        <v>175.5305999</v>
      </c>
      <c r="S293">
        <v>150.9021669</v>
      </c>
      <c r="T293">
        <v>287.1931879</v>
      </c>
      <c r="U293">
        <v>282.61628309999998</v>
      </c>
      <c r="V293">
        <v>273.53570259999998</v>
      </c>
      <c r="W293">
        <v>260.85515270000002</v>
      </c>
      <c r="X293">
        <v>238.60811699999999</v>
      </c>
      <c r="Y293">
        <v>206.5364774</v>
      </c>
      <c r="Z293">
        <v>184.8099593</v>
      </c>
      <c r="AA293">
        <v>162.1953192</v>
      </c>
      <c r="AB293">
        <v>154.52135920000001</v>
      </c>
      <c r="AC293">
        <v>153.36355140000001</v>
      </c>
      <c r="AD293">
        <v>151.87164630000001</v>
      </c>
      <c r="AE293">
        <v>139.84266460000001</v>
      </c>
      <c r="AF293">
        <v>303.55061389999997</v>
      </c>
      <c r="AG293">
        <v>297.98708310000001</v>
      </c>
      <c r="AH293">
        <v>287.03839820000002</v>
      </c>
      <c r="AI293">
        <v>271.94734</v>
      </c>
      <c r="AJ293">
        <v>246.02450769999999</v>
      </c>
      <c r="AK293">
        <v>209.79589039999999</v>
      </c>
      <c r="AL293">
        <v>186.05415819999999</v>
      </c>
      <c r="AM293">
        <v>161.2539453</v>
      </c>
      <c r="AN293">
        <v>151.58226959999999</v>
      </c>
      <c r="AO293">
        <v>146.84488630000001</v>
      </c>
      <c r="AP293">
        <v>136.1654106</v>
      </c>
      <c r="AQ293">
        <v>118.47832029999999</v>
      </c>
      <c r="AR293">
        <v>302.57319469999999</v>
      </c>
      <c r="AS293">
        <v>297.09646090000001</v>
      </c>
      <c r="AT293">
        <v>286.308134</v>
      </c>
      <c r="AU293">
        <v>271.41400440000001</v>
      </c>
      <c r="AV293">
        <v>245.7567597</v>
      </c>
      <c r="AW293">
        <v>209.69497899999999</v>
      </c>
      <c r="AX293">
        <v>185.8956086</v>
      </c>
      <c r="AY293">
        <v>160.7823678</v>
      </c>
      <c r="AZ293">
        <v>150.83376060000001</v>
      </c>
      <c r="BA293">
        <v>145.87964210000001</v>
      </c>
      <c r="BB293">
        <v>135.187769</v>
      </c>
      <c r="BC293">
        <v>117.6331758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3">
      <c r="A294">
        <v>532</v>
      </c>
      <c r="B294">
        <v>328.62307440000001</v>
      </c>
      <c r="C294">
        <v>322.07562389999998</v>
      </c>
      <c r="D294">
        <v>315.46049540000001</v>
      </c>
      <c r="E294">
        <v>309.00499280000002</v>
      </c>
      <c r="F294">
        <v>302.70783280000001</v>
      </c>
      <c r="G294">
        <v>296.5676196</v>
      </c>
      <c r="H294">
        <v>290.5828545</v>
      </c>
      <c r="I294">
        <v>257.84384410000001</v>
      </c>
      <c r="J294">
        <v>231.8556749</v>
      </c>
      <c r="K294">
        <v>209.82421600000001</v>
      </c>
      <c r="L294">
        <v>177.5976546</v>
      </c>
      <c r="M294">
        <v>157.82830820000001</v>
      </c>
      <c r="N294">
        <v>147.09717000000001</v>
      </c>
      <c r="O294">
        <v>142.25382490000001</v>
      </c>
      <c r="P294">
        <v>151.57866899999999</v>
      </c>
      <c r="Q294">
        <v>165.8887106</v>
      </c>
      <c r="R294">
        <v>166.95826260000001</v>
      </c>
      <c r="S294">
        <v>149.8832846</v>
      </c>
      <c r="T294">
        <v>350.58597479999997</v>
      </c>
      <c r="U294">
        <v>340.64086509999998</v>
      </c>
      <c r="V294">
        <v>321.28700629999997</v>
      </c>
      <c r="W294">
        <v>295.1130288</v>
      </c>
      <c r="X294">
        <v>251.67366920000001</v>
      </c>
      <c r="Y294">
        <v>194.890535</v>
      </c>
      <c r="Z294">
        <v>161.1804143</v>
      </c>
      <c r="AA294">
        <v>131.8375892</v>
      </c>
      <c r="AB294">
        <v>124.82866079999999</v>
      </c>
      <c r="AC294">
        <v>126.09898</v>
      </c>
      <c r="AD294">
        <v>130.4501186</v>
      </c>
      <c r="AE294">
        <v>126.4882989</v>
      </c>
      <c r="AF294">
        <v>317.56817510000002</v>
      </c>
      <c r="AG294">
        <v>309.95298769999999</v>
      </c>
      <c r="AH294">
        <v>294.9906077</v>
      </c>
      <c r="AI294">
        <v>274.42068210000002</v>
      </c>
      <c r="AJ294">
        <v>239.23872359999999</v>
      </c>
      <c r="AK294">
        <v>190.21221109999999</v>
      </c>
      <c r="AL294">
        <v>158.23700450000001</v>
      </c>
      <c r="AM294">
        <v>124.9871655</v>
      </c>
      <c r="AN294">
        <v>112.3881033</v>
      </c>
      <c r="AO294">
        <v>107.55840999999999</v>
      </c>
      <c r="AP294">
        <v>104.3920981</v>
      </c>
      <c r="AQ294">
        <v>95.032909860000004</v>
      </c>
      <c r="AR294">
        <v>317.94355200000001</v>
      </c>
      <c r="AS294">
        <v>310.39729590000002</v>
      </c>
      <c r="AT294">
        <v>295.55624890000001</v>
      </c>
      <c r="AU294">
        <v>275.12071479999997</v>
      </c>
      <c r="AV294">
        <v>240.0715458</v>
      </c>
      <c r="AW294">
        <v>190.96766049999999</v>
      </c>
      <c r="AX294">
        <v>158.730378</v>
      </c>
      <c r="AY294">
        <v>124.9226171</v>
      </c>
      <c r="AZ294">
        <v>111.97931850000001</v>
      </c>
      <c r="BA294">
        <v>107.0001429</v>
      </c>
      <c r="BB294">
        <v>104.0841509</v>
      </c>
      <c r="BC294">
        <v>94.808918430000006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3">
      <c r="A295">
        <v>533</v>
      </c>
      <c r="B295">
        <v>336.96885220000001</v>
      </c>
      <c r="C295">
        <v>330.63034570000002</v>
      </c>
      <c r="D295">
        <v>324.12681120000002</v>
      </c>
      <c r="E295">
        <v>317.6841288</v>
      </c>
      <c r="F295">
        <v>311.30825279999999</v>
      </c>
      <c r="G295">
        <v>305.00464040000003</v>
      </c>
      <c r="H295">
        <v>298.77827889999998</v>
      </c>
      <c r="I295">
        <v>263.26877530000002</v>
      </c>
      <c r="J295">
        <v>233.17426610000001</v>
      </c>
      <c r="K295">
        <v>206.27672000000001</v>
      </c>
      <c r="L295">
        <v>164.08668890000001</v>
      </c>
      <c r="M295">
        <v>135.72319039999999</v>
      </c>
      <c r="N295">
        <v>118.58313510000001</v>
      </c>
      <c r="O295">
        <v>107.3674012</v>
      </c>
      <c r="P295">
        <v>117.5642819</v>
      </c>
      <c r="Q295">
        <v>140.47090420000001</v>
      </c>
      <c r="R295">
        <v>147.68290139999999</v>
      </c>
      <c r="S295">
        <v>135.1297572</v>
      </c>
      <c r="T295">
        <v>354.2315213</v>
      </c>
      <c r="U295">
        <v>344.25972849999999</v>
      </c>
      <c r="V295">
        <v>324.72200830000003</v>
      </c>
      <c r="W295">
        <v>297.98362209999999</v>
      </c>
      <c r="X295">
        <v>252.58780999999999</v>
      </c>
      <c r="Y295">
        <v>190.0325996</v>
      </c>
      <c r="Z295">
        <v>149.42064199999999</v>
      </c>
      <c r="AA295">
        <v>106.7841469</v>
      </c>
      <c r="AB295">
        <v>89.448587209999999</v>
      </c>
      <c r="AC295">
        <v>81.018305429999998</v>
      </c>
      <c r="AD295">
        <v>77.2971553</v>
      </c>
      <c r="AE295">
        <v>74.134204569999994</v>
      </c>
      <c r="AF295">
        <v>321.14818889999998</v>
      </c>
      <c r="AG295">
        <v>312.84149550000001</v>
      </c>
      <c r="AH295">
        <v>296.42594029999998</v>
      </c>
      <c r="AI295">
        <v>273.636979</v>
      </c>
      <c r="AJ295">
        <v>233.97265949999999</v>
      </c>
      <c r="AK295">
        <v>176.59828640000001</v>
      </c>
      <c r="AL295">
        <v>137.19340299999999</v>
      </c>
      <c r="AM295">
        <v>92.703500039999994</v>
      </c>
      <c r="AN295">
        <v>73.193774550000001</v>
      </c>
      <c r="AO295">
        <v>63.415808920000003</v>
      </c>
      <c r="AP295">
        <v>58.483052929999999</v>
      </c>
      <c r="AQ295">
        <v>48.818041020000003</v>
      </c>
      <c r="AR295">
        <v>323.2213185</v>
      </c>
      <c r="AS295">
        <v>314.99810539999999</v>
      </c>
      <c r="AT295">
        <v>298.72236240000001</v>
      </c>
      <c r="AU295">
        <v>276.06993119999998</v>
      </c>
      <c r="AV295">
        <v>236.4721514</v>
      </c>
      <c r="AW295">
        <v>178.74804570000001</v>
      </c>
      <c r="AX295">
        <v>138.74314179999999</v>
      </c>
      <c r="AY295">
        <v>93.120813299999995</v>
      </c>
      <c r="AZ295">
        <v>72.9365691</v>
      </c>
      <c r="BA295">
        <v>62.855528130000003</v>
      </c>
      <c r="BB295">
        <v>58.276351759999997</v>
      </c>
      <c r="BC295">
        <v>48.519967520000002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2.22</v>
      </c>
      <c r="BM295">
        <v>200</v>
      </c>
    </row>
    <row r="296" spans="1:65" x14ac:dyDescent="0.3">
      <c r="A296">
        <v>534</v>
      </c>
      <c r="B296">
        <v>289.54082799999998</v>
      </c>
      <c r="C296">
        <v>280.98611119999998</v>
      </c>
      <c r="D296">
        <v>272.47706779999999</v>
      </c>
      <c r="E296">
        <v>264.30235850000003</v>
      </c>
      <c r="F296">
        <v>256.45017259999997</v>
      </c>
      <c r="G296">
        <v>248.90911639999999</v>
      </c>
      <c r="H296">
        <v>241.6681978</v>
      </c>
      <c r="I296">
        <v>203.95703779999999</v>
      </c>
      <c r="J296">
        <v>176.2463205</v>
      </c>
      <c r="K296">
        <v>154.49791350000001</v>
      </c>
      <c r="L296">
        <v>125.8996611</v>
      </c>
      <c r="M296">
        <v>110.9149614</v>
      </c>
      <c r="N296">
        <v>104.3954179</v>
      </c>
      <c r="O296">
        <v>104.4638471</v>
      </c>
      <c r="P296">
        <v>114.6344199</v>
      </c>
      <c r="Q296">
        <v>126.9944782</v>
      </c>
      <c r="R296">
        <v>129.3465247</v>
      </c>
      <c r="S296">
        <v>121.6907282</v>
      </c>
      <c r="T296">
        <v>294.66513759999998</v>
      </c>
      <c r="U296">
        <v>284.03597939999997</v>
      </c>
      <c r="V296">
        <v>263.6722661</v>
      </c>
      <c r="W296">
        <v>236.8650853</v>
      </c>
      <c r="X296">
        <v>194.52621289999999</v>
      </c>
      <c r="Y296">
        <v>144.39157059999999</v>
      </c>
      <c r="Z296">
        <v>118.8081859</v>
      </c>
      <c r="AA296">
        <v>100.26376500000001</v>
      </c>
      <c r="AB296">
        <v>94.995275719999995</v>
      </c>
      <c r="AC296">
        <v>89.723728519999995</v>
      </c>
      <c r="AD296">
        <v>77.573436839999999</v>
      </c>
      <c r="AE296">
        <v>81.966279130000004</v>
      </c>
      <c r="AF296">
        <v>264.74018160000003</v>
      </c>
      <c r="AG296">
        <v>256.51691599999998</v>
      </c>
      <c r="AH296">
        <v>240.64074650000001</v>
      </c>
      <c r="AI296">
        <v>219.45243310000001</v>
      </c>
      <c r="AJ296">
        <v>185.0754513</v>
      </c>
      <c r="AK296">
        <v>141.65365109999999</v>
      </c>
      <c r="AL296">
        <v>116.8072516</v>
      </c>
      <c r="AM296">
        <v>93.962107990000007</v>
      </c>
      <c r="AN296">
        <v>84.517729419999995</v>
      </c>
      <c r="AO296">
        <v>76.259310529999993</v>
      </c>
      <c r="AP296">
        <v>60.113605219999997</v>
      </c>
      <c r="AQ296">
        <v>56.123616589999997</v>
      </c>
      <c r="AR296">
        <v>271.07360820000002</v>
      </c>
      <c r="AS296">
        <v>262.83135299999998</v>
      </c>
      <c r="AT296">
        <v>246.89630220000001</v>
      </c>
      <c r="AU296">
        <v>225.57709840000001</v>
      </c>
      <c r="AV296">
        <v>190.82448009999999</v>
      </c>
      <c r="AW296">
        <v>146.47014139999999</v>
      </c>
      <c r="AX296">
        <v>120.64311669999999</v>
      </c>
      <c r="AY296">
        <v>96.208873170000004</v>
      </c>
      <c r="AZ296">
        <v>85.805487220000003</v>
      </c>
      <c r="BA296">
        <v>76.952796399999997</v>
      </c>
      <c r="BB296">
        <v>60.891686589999999</v>
      </c>
      <c r="BC296">
        <v>57.006179690000003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3">
      <c r="A297">
        <v>535</v>
      </c>
      <c r="B297">
        <v>242.87743280000001</v>
      </c>
      <c r="C297">
        <v>236.47017750000001</v>
      </c>
      <c r="D297">
        <v>230.12124130000001</v>
      </c>
      <c r="E297">
        <v>224.04446050000001</v>
      </c>
      <c r="F297">
        <v>218.2283597</v>
      </c>
      <c r="G297">
        <v>212.66194100000001</v>
      </c>
      <c r="H297">
        <v>207.3346645</v>
      </c>
      <c r="I297">
        <v>179.8558013</v>
      </c>
      <c r="J297">
        <v>159.9160947</v>
      </c>
      <c r="K297">
        <v>144.3156979</v>
      </c>
      <c r="L297">
        <v>123.36343789999999</v>
      </c>
      <c r="M297">
        <v>111.14770849999999</v>
      </c>
      <c r="N297">
        <v>103.9420422</v>
      </c>
      <c r="O297">
        <v>96.762817560000002</v>
      </c>
      <c r="P297">
        <v>91.968813859999997</v>
      </c>
      <c r="Q297">
        <v>86.280971289999997</v>
      </c>
      <c r="R297">
        <v>81.235982410000005</v>
      </c>
      <c r="S297">
        <v>73.607975839999995</v>
      </c>
      <c r="T297">
        <v>249.13277909999999</v>
      </c>
      <c r="U297">
        <v>240.1777802</v>
      </c>
      <c r="V297">
        <v>223.1221448</v>
      </c>
      <c r="W297">
        <v>200.90148819999999</v>
      </c>
      <c r="X297">
        <v>166.49693020000001</v>
      </c>
      <c r="Y297">
        <v>127.5257312</v>
      </c>
      <c r="Z297">
        <v>109.0699607</v>
      </c>
      <c r="AA297">
        <v>96.704835380000006</v>
      </c>
      <c r="AB297">
        <v>91.814026639999994</v>
      </c>
      <c r="AC297">
        <v>83.326253910000005</v>
      </c>
      <c r="AD297">
        <v>62.209268109999996</v>
      </c>
      <c r="AE297">
        <v>65.534701830000003</v>
      </c>
      <c r="AF297">
        <v>233.4950053</v>
      </c>
      <c r="AG297">
        <v>227.09445640000001</v>
      </c>
      <c r="AH297">
        <v>214.71321789999999</v>
      </c>
      <c r="AI297">
        <v>198.13175000000001</v>
      </c>
      <c r="AJ297">
        <v>171.04470549999999</v>
      </c>
      <c r="AK297">
        <v>136.29733479999999</v>
      </c>
      <c r="AL297">
        <v>115.85359219999999</v>
      </c>
      <c r="AM297">
        <v>95.95651402</v>
      </c>
      <c r="AN297">
        <v>86.848161649999994</v>
      </c>
      <c r="AO297">
        <v>78.360751980000003</v>
      </c>
      <c r="AP297">
        <v>60.81918289</v>
      </c>
      <c r="AQ297">
        <v>53.29537904</v>
      </c>
      <c r="AR297">
        <v>235.87465180000001</v>
      </c>
      <c r="AS297">
        <v>229.59899540000001</v>
      </c>
      <c r="AT297">
        <v>217.43907809999999</v>
      </c>
      <c r="AU297">
        <v>201.10647449999999</v>
      </c>
      <c r="AV297">
        <v>174.27865270000001</v>
      </c>
      <c r="AW297">
        <v>139.4534237</v>
      </c>
      <c r="AX297">
        <v>118.5823767</v>
      </c>
      <c r="AY297">
        <v>97.725331229999995</v>
      </c>
      <c r="AZ297">
        <v>88.000472239999993</v>
      </c>
      <c r="BA297">
        <v>79.23016002</v>
      </c>
      <c r="BB297">
        <v>62.241815099999997</v>
      </c>
      <c r="BC297">
        <v>54.994782450000002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3">
      <c r="A298">
        <v>536</v>
      </c>
      <c r="B298">
        <v>228.1841867</v>
      </c>
      <c r="C298">
        <v>221.38530499999999</v>
      </c>
      <c r="D298">
        <v>214.70458049999999</v>
      </c>
      <c r="E298">
        <v>208.36485690000001</v>
      </c>
      <c r="F298">
        <v>202.34917720000001</v>
      </c>
      <c r="G298">
        <v>196.6413728</v>
      </c>
      <c r="H298">
        <v>191.22602810000001</v>
      </c>
      <c r="I298">
        <v>164.09909390000001</v>
      </c>
      <c r="J298">
        <v>145.3985136</v>
      </c>
      <c r="K298">
        <v>131.45021320000001</v>
      </c>
      <c r="L298">
        <v>113.6987809</v>
      </c>
      <c r="M298">
        <v>103.54106040000001</v>
      </c>
      <c r="N298">
        <v>96.936722649999993</v>
      </c>
      <c r="O298">
        <v>87.515764759999996</v>
      </c>
      <c r="P298">
        <v>76.065665760000002</v>
      </c>
      <c r="Q298">
        <v>63.826322759999996</v>
      </c>
      <c r="R298">
        <v>61.130054860000001</v>
      </c>
      <c r="S298">
        <v>70.502492759999996</v>
      </c>
      <c r="T298">
        <v>225.00513050000001</v>
      </c>
      <c r="U298">
        <v>217.82747689999999</v>
      </c>
      <c r="V298">
        <v>204.09539950000001</v>
      </c>
      <c r="W298">
        <v>186.05652269999999</v>
      </c>
      <c r="X298">
        <v>157.64487020000001</v>
      </c>
      <c r="Y298">
        <v>123.99003449999999</v>
      </c>
      <c r="Z298">
        <v>106.4242746</v>
      </c>
      <c r="AA298">
        <v>91.632175230000001</v>
      </c>
      <c r="AB298">
        <v>84.423609970000001</v>
      </c>
      <c r="AC298">
        <v>75.212350009999994</v>
      </c>
      <c r="AD298">
        <v>58.872800079999998</v>
      </c>
      <c r="AE298">
        <v>64.542493359999995</v>
      </c>
      <c r="AF298">
        <v>211.79533040000001</v>
      </c>
      <c r="AG298">
        <v>206.7920676</v>
      </c>
      <c r="AH298">
        <v>196.99137590000001</v>
      </c>
      <c r="AI298">
        <v>183.57943900000001</v>
      </c>
      <c r="AJ298">
        <v>160.78558949999999</v>
      </c>
      <c r="AK298">
        <v>129.0581846</v>
      </c>
      <c r="AL298">
        <v>108.12700719999999</v>
      </c>
      <c r="AM298">
        <v>84.652674090000005</v>
      </c>
      <c r="AN298">
        <v>73.108583569999993</v>
      </c>
      <c r="AO298">
        <v>64.428585490000003</v>
      </c>
      <c r="AP298">
        <v>53.56810548</v>
      </c>
      <c r="AQ298">
        <v>49.16414048</v>
      </c>
      <c r="AR298">
        <v>214.49847679999999</v>
      </c>
      <c r="AS298">
        <v>209.55824799999999</v>
      </c>
      <c r="AT298">
        <v>199.86918180000001</v>
      </c>
      <c r="AU298">
        <v>186.58239889999999</v>
      </c>
      <c r="AV298">
        <v>163.91659060000001</v>
      </c>
      <c r="AW298">
        <v>132.13743020000001</v>
      </c>
      <c r="AX298">
        <v>110.9682595</v>
      </c>
      <c r="AY298">
        <v>86.944284580000001</v>
      </c>
      <c r="AZ298">
        <v>75.021511340000004</v>
      </c>
      <c r="BA298">
        <v>66.143030569999993</v>
      </c>
      <c r="BB298">
        <v>55.875338790000001</v>
      </c>
      <c r="BC298">
        <v>52.391284280000001</v>
      </c>
      <c r="BD298">
        <v>2892.1728429999998</v>
      </c>
      <c r="BE298">
        <v>2892.1728429999998</v>
      </c>
      <c r="BF298">
        <v>2892.1728429999998</v>
      </c>
      <c r="BG298">
        <v>2892.1728429999998</v>
      </c>
      <c r="BH298">
        <v>2226.9730890000001</v>
      </c>
      <c r="BI298">
        <v>2226.9730890000001</v>
      </c>
      <c r="BJ298" t="s">
        <v>65</v>
      </c>
      <c r="BK298" t="s">
        <v>65</v>
      </c>
      <c r="BL298">
        <v>32.22</v>
      </c>
      <c r="BM298">
        <v>200</v>
      </c>
    </row>
    <row r="299" spans="1:65" x14ac:dyDescent="0.3">
      <c r="A299">
        <v>537</v>
      </c>
      <c r="B299">
        <v>199.00182430000001</v>
      </c>
      <c r="C299">
        <v>181.83910299999999</v>
      </c>
      <c r="D299">
        <v>165.17831390000001</v>
      </c>
      <c r="E299">
        <v>149.57188049999999</v>
      </c>
      <c r="F299">
        <v>134.9639713</v>
      </c>
      <c r="G299">
        <v>121.3014064</v>
      </c>
      <c r="H299">
        <v>108.53353869999999</v>
      </c>
      <c r="I299">
        <v>48.170247770000003</v>
      </c>
      <c r="J299">
        <v>11.168412930000001</v>
      </c>
      <c r="K299">
        <v>-11.678984529999999</v>
      </c>
      <c r="L299">
        <v>-30.127853810000001</v>
      </c>
      <c r="M299">
        <v>-30.667868630000001</v>
      </c>
      <c r="N299">
        <v>-25.504189790000002</v>
      </c>
      <c r="O299">
        <v>-16.831820050000001</v>
      </c>
      <c r="P299">
        <v>-18.753671570000002</v>
      </c>
      <c r="Q299">
        <v>-31.56297408</v>
      </c>
      <c r="R299">
        <v>-29.10747237</v>
      </c>
      <c r="S299">
        <v>8.5902026750000005</v>
      </c>
      <c r="T299">
        <v>206.93949789999999</v>
      </c>
      <c r="U299">
        <v>190.2007524</v>
      </c>
      <c r="V299">
        <v>158.39882489999999</v>
      </c>
      <c r="W299">
        <v>117.175764</v>
      </c>
      <c r="X299">
        <v>54.152428</v>
      </c>
      <c r="Y299">
        <v>-15.11652497</v>
      </c>
      <c r="Z299">
        <v>-43.277523209999998</v>
      </c>
      <c r="AA299">
        <v>-49.269165299999997</v>
      </c>
      <c r="AB299">
        <v>-39.556497759999999</v>
      </c>
      <c r="AC299">
        <v>-30.61437334</v>
      </c>
      <c r="AD299">
        <v>-28.216477560000001</v>
      </c>
      <c r="AE299">
        <v>-12.79425737</v>
      </c>
      <c r="AF299">
        <v>177.47971530000001</v>
      </c>
      <c r="AG299">
        <v>162.61479059999999</v>
      </c>
      <c r="AH299">
        <v>134.31375349999999</v>
      </c>
      <c r="AI299">
        <v>97.491147310000002</v>
      </c>
      <c r="AJ299">
        <v>40.777268530000001</v>
      </c>
      <c r="AK299">
        <v>-22.783227660000001</v>
      </c>
      <c r="AL299">
        <v>-49.729751870000001</v>
      </c>
      <c r="AM299">
        <v>-57.2532098</v>
      </c>
      <c r="AN299">
        <v>-48.542524929999999</v>
      </c>
      <c r="AO299">
        <v>-38.399136439999999</v>
      </c>
      <c r="AP299">
        <v>-31.55331086</v>
      </c>
      <c r="AQ299">
        <v>-18.124742099999999</v>
      </c>
      <c r="AR299">
        <v>181.76772600000001</v>
      </c>
      <c r="AS299">
        <v>166.97664560000001</v>
      </c>
      <c r="AT299">
        <v>138.79989420000001</v>
      </c>
      <c r="AU299">
        <v>102.10047160000001</v>
      </c>
      <c r="AV299">
        <v>45.455309319999998</v>
      </c>
      <c r="AW299">
        <v>-18.354994380000001</v>
      </c>
      <c r="AX299">
        <v>-45.775783750000002</v>
      </c>
      <c r="AY299">
        <v>-54.179495899999999</v>
      </c>
      <c r="AZ299">
        <v>-45.931481890000001</v>
      </c>
      <c r="BA299">
        <v>-35.850690659999998</v>
      </c>
      <c r="BB299">
        <v>-28.122154370000001</v>
      </c>
      <c r="BC299">
        <v>-14.509939170000001</v>
      </c>
      <c r="BD299">
        <v>1816.1842220000001</v>
      </c>
      <c r="BE299">
        <v>1816.1842220000001</v>
      </c>
      <c r="BF299">
        <v>1816.1842220000001</v>
      </c>
      <c r="BG299">
        <v>1816.1842220000001</v>
      </c>
      <c r="BH299">
        <v>1398.461851</v>
      </c>
      <c r="BI299">
        <v>1398.461851</v>
      </c>
      <c r="BJ299" t="s">
        <v>65</v>
      </c>
      <c r="BK299" t="s">
        <v>65</v>
      </c>
      <c r="BL299">
        <v>32.22</v>
      </c>
      <c r="BM299">
        <v>200</v>
      </c>
    </row>
    <row r="300" spans="1:65" x14ac:dyDescent="0.3">
      <c r="A300">
        <v>538</v>
      </c>
      <c r="B300">
        <v>151.36937879999999</v>
      </c>
      <c r="C300">
        <v>135.9595271</v>
      </c>
      <c r="D300">
        <v>120.98869190000001</v>
      </c>
      <c r="E300">
        <v>106.9529637</v>
      </c>
      <c r="F300">
        <v>93.802501210000003</v>
      </c>
      <c r="G300">
        <v>81.489843840000006</v>
      </c>
      <c r="H300">
        <v>69.969804370000006</v>
      </c>
      <c r="I300">
        <v>15.22562488</v>
      </c>
      <c r="J300">
        <v>-18.93815755</v>
      </c>
      <c r="K300">
        <v>-40.58358638</v>
      </c>
      <c r="L300">
        <v>-59.9154488</v>
      </c>
      <c r="M300">
        <v>-63.539523269999997</v>
      </c>
      <c r="N300">
        <v>-62.138191290000002</v>
      </c>
      <c r="O300">
        <v>-60.45610714</v>
      </c>
      <c r="P300">
        <v>-69.424777550000002</v>
      </c>
      <c r="Q300">
        <v>-87.288655750000004</v>
      </c>
      <c r="R300">
        <v>-85.777063350000006</v>
      </c>
      <c r="S300">
        <v>-45.07576847</v>
      </c>
      <c r="T300">
        <v>95.885941610000003</v>
      </c>
      <c r="U300">
        <v>86.225271120000002</v>
      </c>
      <c r="V300">
        <v>67.725277669999997</v>
      </c>
      <c r="W300">
        <v>43.399841410000001</v>
      </c>
      <c r="X300">
        <v>5.1228811419999998</v>
      </c>
      <c r="Y300">
        <v>-40.320364159999997</v>
      </c>
      <c r="Z300">
        <v>-62.246072939999998</v>
      </c>
      <c r="AA300">
        <v>-74.161041339999997</v>
      </c>
      <c r="AB300">
        <v>-72.326948130000005</v>
      </c>
      <c r="AC300">
        <v>-67.456556620000001</v>
      </c>
      <c r="AD300">
        <v>-61.208035690000003</v>
      </c>
      <c r="AE300">
        <v>-54.225865859999999</v>
      </c>
      <c r="AF300">
        <v>135.76762009999999</v>
      </c>
      <c r="AG300">
        <v>121.27412889999999</v>
      </c>
      <c r="AH300">
        <v>93.78137255</v>
      </c>
      <c r="AI300">
        <v>58.248079420000003</v>
      </c>
      <c r="AJ300">
        <v>4.2589264169999996</v>
      </c>
      <c r="AK300">
        <v>-54.277951739999999</v>
      </c>
      <c r="AL300">
        <v>-76.918347870000005</v>
      </c>
      <c r="AM300">
        <v>-79.134859160000005</v>
      </c>
      <c r="AN300">
        <v>-68.778419900000003</v>
      </c>
      <c r="AO300">
        <v>-59.710084530000003</v>
      </c>
      <c r="AP300">
        <v>-58.631628849999998</v>
      </c>
      <c r="AQ300">
        <v>-44.908397239999999</v>
      </c>
      <c r="AR300">
        <v>137.39155539999999</v>
      </c>
      <c r="AS300">
        <v>123.0639254</v>
      </c>
      <c r="AT300">
        <v>95.875675470000004</v>
      </c>
      <c r="AU300">
        <v>60.711704589999997</v>
      </c>
      <c r="AV300">
        <v>7.2055434180000004</v>
      </c>
      <c r="AW300">
        <v>-51.027538669999998</v>
      </c>
      <c r="AX300">
        <v>-73.823792159999996</v>
      </c>
      <c r="AY300">
        <v>-76.718271950000002</v>
      </c>
      <c r="AZ300">
        <v>-66.906215090000003</v>
      </c>
      <c r="BA300">
        <v>-58.168329139999997</v>
      </c>
      <c r="BB300">
        <v>-56.77616227</v>
      </c>
      <c r="BC300">
        <v>-42.985087630000002</v>
      </c>
      <c r="BD300">
        <v>1378.917164</v>
      </c>
      <c r="BE300">
        <v>1378.917164</v>
      </c>
      <c r="BF300">
        <v>1378.917164</v>
      </c>
      <c r="BG300">
        <v>1378.917164</v>
      </c>
      <c r="BH300">
        <v>1061.766216</v>
      </c>
      <c r="BI300">
        <v>1061.766216</v>
      </c>
      <c r="BJ300" t="s">
        <v>65</v>
      </c>
      <c r="BK300" t="s">
        <v>65</v>
      </c>
      <c r="BL300">
        <v>29.627129013654002</v>
      </c>
      <c r="BM300">
        <v>200</v>
      </c>
    </row>
    <row r="301" spans="1:65" x14ac:dyDescent="0.3">
      <c r="A301">
        <v>539</v>
      </c>
      <c r="B301">
        <v>131.4037653</v>
      </c>
      <c r="C301">
        <v>120.6309952</v>
      </c>
      <c r="D301">
        <v>110.1795243</v>
      </c>
      <c r="E301">
        <v>100.3953862</v>
      </c>
      <c r="F301">
        <v>91.242757780000005</v>
      </c>
      <c r="G301">
        <v>82.687528760000006</v>
      </c>
      <c r="H301">
        <v>74.697224770000005</v>
      </c>
      <c r="I301">
        <v>36.988461700000002</v>
      </c>
      <c r="J301">
        <v>13.94130814</v>
      </c>
      <c r="K301">
        <v>-0.28288513999999998</v>
      </c>
      <c r="L301">
        <v>-12.028714470000001</v>
      </c>
      <c r="M301">
        <v>-13.138349059999999</v>
      </c>
      <c r="N301">
        <v>-11.20068734</v>
      </c>
      <c r="O301">
        <v>-9.4626696960000007</v>
      </c>
      <c r="P301">
        <v>-17.413394740000001</v>
      </c>
      <c r="Q301">
        <v>-36.176187489999997</v>
      </c>
      <c r="R301">
        <v>-43.059093560000001</v>
      </c>
      <c r="S301">
        <v>-28.496252590000001</v>
      </c>
      <c r="T301">
        <v>135.89729370000001</v>
      </c>
      <c r="U301">
        <v>125.9887027</v>
      </c>
      <c r="V301">
        <v>107.1814699</v>
      </c>
      <c r="W301">
        <v>82.846941009999995</v>
      </c>
      <c r="X301">
        <v>45.791246139999998</v>
      </c>
      <c r="Y301">
        <v>5.638193308</v>
      </c>
      <c r="Z301">
        <v>-10.041856360000001</v>
      </c>
      <c r="AA301">
        <v>-11.90589758</v>
      </c>
      <c r="AB301">
        <v>-5.0960432530000004</v>
      </c>
      <c r="AC301">
        <v>0.81772293500000004</v>
      </c>
      <c r="AD301">
        <v>0.15137871999999999</v>
      </c>
      <c r="AE301">
        <v>5.5889292089999998</v>
      </c>
      <c r="AF301">
        <v>103.9443069</v>
      </c>
      <c r="AG301">
        <v>95.210668209999994</v>
      </c>
      <c r="AH301">
        <v>78.804776779999997</v>
      </c>
      <c r="AI301">
        <v>57.982695960000001</v>
      </c>
      <c r="AJ301">
        <v>27.553971149999999</v>
      </c>
      <c r="AK301">
        <v>-1.645497768</v>
      </c>
      <c r="AL301">
        <v>-8.9445274549999993</v>
      </c>
      <c r="AM301">
        <v>-0.98903648200000005</v>
      </c>
      <c r="AN301">
        <v>9.3409607460000004</v>
      </c>
      <c r="AO301">
        <v>14.923466830000001</v>
      </c>
      <c r="AP301">
        <v>7.9705314090000003</v>
      </c>
      <c r="AQ301">
        <v>15.42254694</v>
      </c>
      <c r="AR301">
        <v>105.4239785</v>
      </c>
      <c r="AS301">
        <v>96.815794429999997</v>
      </c>
      <c r="AT301">
        <v>80.643686279999997</v>
      </c>
      <c r="AU301">
        <v>60.113565979999997</v>
      </c>
      <c r="AV301">
        <v>30.094667820000002</v>
      </c>
      <c r="AW301">
        <v>1.239121956</v>
      </c>
      <c r="AX301">
        <v>-6.0605146769999996</v>
      </c>
      <c r="AY301">
        <v>1.5394095699999999</v>
      </c>
      <c r="AZ301">
        <v>11.497784149999999</v>
      </c>
      <c r="BA301">
        <v>16.75983763</v>
      </c>
      <c r="BB301">
        <v>9.7356751520000007</v>
      </c>
      <c r="BC301">
        <v>17.203310470000002</v>
      </c>
      <c r="BD301">
        <v>1806.9690230000001</v>
      </c>
      <c r="BE301">
        <v>1806.9690230000001</v>
      </c>
      <c r="BF301">
        <v>1806.9690230000001</v>
      </c>
      <c r="BG301">
        <v>1806.9690230000001</v>
      </c>
      <c r="BH301">
        <v>1391.3661480000001</v>
      </c>
      <c r="BI301">
        <v>1391.3661480000001</v>
      </c>
      <c r="BJ301" t="s">
        <v>65</v>
      </c>
      <c r="BK301" t="s">
        <v>65</v>
      </c>
      <c r="BL301">
        <v>32.22</v>
      </c>
      <c r="BM301">
        <v>200</v>
      </c>
    </row>
    <row r="302" spans="1:65" x14ac:dyDescent="0.3">
      <c r="A302">
        <v>540</v>
      </c>
      <c r="B302">
        <v>102.79640980000001</v>
      </c>
      <c r="C302">
        <v>98.28067489</v>
      </c>
      <c r="D302">
        <v>93.868870020000003</v>
      </c>
      <c r="E302">
        <v>89.706662069999993</v>
      </c>
      <c r="F302">
        <v>85.780153600000006</v>
      </c>
      <c r="G302">
        <v>82.076134190000005</v>
      </c>
      <c r="H302">
        <v>78.582048889999996</v>
      </c>
      <c r="I302">
        <v>61.398338430000003</v>
      </c>
      <c r="J302">
        <v>49.76926521</v>
      </c>
      <c r="K302">
        <v>41.259884700000001</v>
      </c>
      <c r="L302">
        <v>30.16928966</v>
      </c>
      <c r="M302">
        <v>22.787583080000001</v>
      </c>
      <c r="N302">
        <v>16.528231760000001</v>
      </c>
      <c r="O302">
        <v>4.0296244689999998</v>
      </c>
      <c r="P302">
        <v>-14.80834612</v>
      </c>
      <c r="Q302">
        <v>-36.936479810000002</v>
      </c>
      <c r="R302">
        <v>-44.534374</v>
      </c>
      <c r="S302">
        <v>-36.134006499999998</v>
      </c>
      <c r="T302">
        <v>111.7490907</v>
      </c>
      <c r="U302">
        <v>107.350544</v>
      </c>
      <c r="V302">
        <v>98.810002260000005</v>
      </c>
      <c r="W302">
        <v>87.297142879999996</v>
      </c>
      <c r="X302">
        <v>68.257729670000003</v>
      </c>
      <c r="Y302">
        <v>42.95493827</v>
      </c>
      <c r="Z302">
        <v>27.421410130000002</v>
      </c>
      <c r="AA302">
        <v>11.4778099</v>
      </c>
      <c r="AB302">
        <v>4.1622426580000003</v>
      </c>
      <c r="AC302">
        <v>-1.5422459559999999</v>
      </c>
      <c r="AD302">
        <v>-8.8967544709999995</v>
      </c>
      <c r="AE302">
        <v>-10.01401194</v>
      </c>
      <c r="AF302">
        <v>74.442150159999997</v>
      </c>
      <c r="AG302">
        <v>71.847997100000001</v>
      </c>
      <c r="AH302">
        <v>66.846250449999999</v>
      </c>
      <c r="AI302">
        <v>60.181293279999998</v>
      </c>
      <c r="AJ302">
        <v>49.368702999999996</v>
      </c>
      <c r="AK302">
        <v>35.41749634</v>
      </c>
      <c r="AL302">
        <v>26.970791760000001</v>
      </c>
      <c r="AM302">
        <v>17.47309409</v>
      </c>
      <c r="AN302">
        <v>11.494007659999999</v>
      </c>
      <c r="AO302">
        <v>4.6891944030000001</v>
      </c>
      <c r="AP302">
        <v>-4.8424611740000003</v>
      </c>
      <c r="AQ302">
        <v>-1.770436299</v>
      </c>
      <c r="AR302">
        <v>75.761148419999998</v>
      </c>
      <c r="AS302">
        <v>73.090673980000005</v>
      </c>
      <c r="AT302">
        <v>67.952617320000002</v>
      </c>
      <c r="AU302">
        <v>61.13157314</v>
      </c>
      <c r="AV302">
        <v>50.145445469999999</v>
      </c>
      <c r="AW302">
        <v>36.199553399999999</v>
      </c>
      <c r="AX302">
        <v>27.965710550000001</v>
      </c>
      <c r="AY302">
        <v>18.958910679999999</v>
      </c>
      <c r="AZ302">
        <v>13.28002072</v>
      </c>
      <c r="BA302">
        <v>6.5859686460000004</v>
      </c>
      <c r="BB302">
        <v>-3.1516144960000001</v>
      </c>
      <c r="BC302">
        <v>0.106972815</v>
      </c>
      <c r="BD302">
        <v>1956.0779359999999</v>
      </c>
      <c r="BE302">
        <v>1956.0779359999999</v>
      </c>
      <c r="BF302">
        <v>1956.0779359999999</v>
      </c>
      <c r="BG302">
        <v>1956.0779359999999</v>
      </c>
      <c r="BH302">
        <v>1506.1800109999999</v>
      </c>
      <c r="BI302">
        <v>1506.1800109999999</v>
      </c>
      <c r="BJ302" t="s">
        <v>65</v>
      </c>
      <c r="BK302" t="s">
        <v>65</v>
      </c>
      <c r="BL302">
        <v>32.22</v>
      </c>
      <c r="BM302">
        <v>200</v>
      </c>
    </row>
    <row r="303" spans="1:65" x14ac:dyDescent="0.3">
      <c r="A303">
        <v>541</v>
      </c>
      <c r="B303">
        <v>89.151331650000003</v>
      </c>
      <c r="C303">
        <v>86.724509670000003</v>
      </c>
      <c r="D303">
        <v>84.374551859999997</v>
      </c>
      <c r="E303">
        <v>82.178830899999994</v>
      </c>
      <c r="F303">
        <v>80.128658549999997</v>
      </c>
      <c r="G303">
        <v>78.215775109999996</v>
      </c>
      <c r="H303">
        <v>76.432329820000007</v>
      </c>
      <c r="I303">
        <v>68.057183800000004</v>
      </c>
      <c r="J303">
        <v>63.040943380000002</v>
      </c>
      <c r="K303">
        <v>59.918685750000002</v>
      </c>
      <c r="L303">
        <v>57.138763490000002</v>
      </c>
      <c r="M303">
        <v>56.341722699999998</v>
      </c>
      <c r="N303">
        <v>55.906765780000001</v>
      </c>
      <c r="O303">
        <v>54.076986249999997</v>
      </c>
      <c r="P303">
        <v>49.187417529999998</v>
      </c>
      <c r="Q303">
        <v>42.847864139999999</v>
      </c>
      <c r="R303">
        <v>42.42075019</v>
      </c>
      <c r="S303">
        <v>51.387618850000003</v>
      </c>
      <c r="T303">
        <v>87.982172550000001</v>
      </c>
      <c r="U303">
        <v>86.545839560000005</v>
      </c>
      <c r="V303">
        <v>83.740380020000003</v>
      </c>
      <c r="W303">
        <v>79.921089339999995</v>
      </c>
      <c r="X303">
        <v>73.496902669999997</v>
      </c>
      <c r="Y303">
        <v>64.805841259999994</v>
      </c>
      <c r="Z303">
        <v>59.314645659999996</v>
      </c>
      <c r="AA303">
        <v>53.647807139999998</v>
      </c>
      <c r="AB303">
        <v>51.10135416</v>
      </c>
      <c r="AC303">
        <v>49.08202893</v>
      </c>
      <c r="AD303">
        <v>43.916751859999998</v>
      </c>
      <c r="AE303">
        <v>39.172559999999997</v>
      </c>
      <c r="AF303">
        <v>60.84471894</v>
      </c>
      <c r="AG303">
        <v>60.359089849999997</v>
      </c>
      <c r="AH303">
        <v>59.475889500000001</v>
      </c>
      <c r="AI303">
        <v>58.419976249999998</v>
      </c>
      <c r="AJ303">
        <v>57.058766050000003</v>
      </c>
      <c r="AK303">
        <v>56.250076489999998</v>
      </c>
      <c r="AL303">
        <v>56.31803524</v>
      </c>
      <c r="AM303">
        <v>56.154968160000003</v>
      </c>
      <c r="AN303">
        <v>54.497093509999999</v>
      </c>
      <c r="AO303">
        <v>50.346090619999998</v>
      </c>
      <c r="AP303">
        <v>40.50618394</v>
      </c>
      <c r="AQ303">
        <v>40.366893830000002</v>
      </c>
      <c r="AR303">
        <v>61.092780840000003</v>
      </c>
      <c r="AS303">
        <v>60.619607510000002</v>
      </c>
      <c r="AT303">
        <v>59.765037599999999</v>
      </c>
      <c r="AU303">
        <v>58.758131050000003</v>
      </c>
      <c r="AV303">
        <v>57.510171790000001</v>
      </c>
      <c r="AW303">
        <v>56.942065040000003</v>
      </c>
      <c r="AX303">
        <v>57.240863879999999</v>
      </c>
      <c r="AY303">
        <v>57.430060169999997</v>
      </c>
      <c r="AZ303">
        <v>55.97291354</v>
      </c>
      <c r="BA303">
        <v>51.931403590000002</v>
      </c>
      <c r="BB303">
        <v>41.976216340000001</v>
      </c>
      <c r="BC303">
        <v>41.683968909999997</v>
      </c>
      <c r="BD303">
        <v>2757.2023840000002</v>
      </c>
      <c r="BE303">
        <v>2757.2023840000002</v>
      </c>
      <c r="BF303">
        <v>2757.2023840000002</v>
      </c>
      <c r="BG303">
        <v>2757.2023840000002</v>
      </c>
      <c r="BH303">
        <v>2123.0458359999998</v>
      </c>
      <c r="BI303">
        <v>2123.0458359999998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3">
      <c r="A304">
        <v>542</v>
      </c>
      <c r="B304">
        <v>81.033057940000006</v>
      </c>
      <c r="C304">
        <v>73.799612300000007</v>
      </c>
      <c r="D304">
        <v>66.807692209999999</v>
      </c>
      <c r="E304">
        <v>60.288851520000001</v>
      </c>
      <c r="F304">
        <v>54.217842390000001</v>
      </c>
      <c r="G304">
        <v>48.57061487</v>
      </c>
      <c r="H304">
        <v>43.324263279999997</v>
      </c>
      <c r="I304">
        <v>19.113544770000001</v>
      </c>
      <c r="J304">
        <v>5.2260100869999997</v>
      </c>
      <c r="K304">
        <v>-2.3364381160000001</v>
      </c>
      <c r="L304">
        <v>-5.6033166620000001</v>
      </c>
      <c r="M304">
        <v>-1.405938092</v>
      </c>
      <c r="N304">
        <v>4.7640462179999998</v>
      </c>
      <c r="O304">
        <v>14.704150589999999</v>
      </c>
      <c r="P304">
        <v>19.455100089999998</v>
      </c>
      <c r="Q304">
        <v>17.052143399999999</v>
      </c>
      <c r="R304">
        <v>17.424617649999998</v>
      </c>
      <c r="S304">
        <v>29.718624819999999</v>
      </c>
      <c r="T304">
        <v>85.7253252</v>
      </c>
      <c r="U304">
        <v>79.483949150000001</v>
      </c>
      <c r="V304">
        <v>67.675196220000004</v>
      </c>
      <c r="W304">
        <v>52.492474340000001</v>
      </c>
      <c r="X304">
        <v>29.719301130000002</v>
      </c>
      <c r="Y304">
        <v>6.3434748159999996</v>
      </c>
      <c r="Z304">
        <v>-0.94830979199999998</v>
      </c>
      <c r="AA304">
        <v>3.6007889739999999</v>
      </c>
      <c r="AB304">
        <v>13.11572625</v>
      </c>
      <c r="AC304">
        <v>22.632946050000001</v>
      </c>
      <c r="AD304">
        <v>27.614416689999999</v>
      </c>
      <c r="AE304">
        <v>28.000403039999998</v>
      </c>
      <c r="AF304">
        <v>63.875633759999999</v>
      </c>
      <c r="AG304">
        <v>57.211569670000003</v>
      </c>
      <c r="AH304">
        <v>44.757880350000001</v>
      </c>
      <c r="AI304">
        <v>29.111957910000001</v>
      </c>
      <c r="AJ304">
        <v>6.796399074</v>
      </c>
      <c r="AK304">
        <v>-12.730731970000001</v>
      </c>
      <c r="AL304">
        <v>-14.92437866</v>
      </c>
      <c r="AM304">
        <v>-2.218614407</v>
      </c>
      <c r="AN304">
        <v>11.0420996</v>
      </c>
      <c r="AO304">
        <v>20.803281670000001</v>
      </c>
      <c r="AP304">
        <v>22.287132790000001</v>
      </c>
      <c r="AQ304">
        <v>29.4444695</v>
      </c>
      <c r="AR304">
        <v>64.185735289999997</v>
      </c>
      <c r="AS304">
        <v>57.582431679999999</v>
      </c>
      <c r="AT304">
        <v>45.246191510000003</v>
      </c>
      <c r="AU304">
        <v>29.757594000000001</v>
      </c>
      <c r="AV304">
        <v>7.7005125039999998</v>
      </c>
      <c r="AW304">
        <v>-11.471371899999999</v>
      </c>
      <c r="AX304">
        <v>-13.43236059</v>
      </c>
      <c r="AY304">
        <v>-0.44299761900000001</v>
      </c>
      <c r="AZ304">
        <v>12.98789575</v>
      </c>
      <c r="BA304">
        <v>22.890304050000001</v>
      </c>
      <c r="BB304">
        <v>24.168787779999999</v>
      </c>
      <c r="BC304">
        <v>30.531220820000001</v>
      </c>
      <c r="BD304">
        <v>2450.0060010000002</v>
      </c>
      <c r="BE304">
        <v>2450.0060010000002</v>
      </c>
      <c r="BF304">
        <v>2450.0060010000002</v>
      </c>
      <c r="BG304">
        <v>2450.0060010000002</v>
      </c>
      <c r="BH304">
        <v>1886.504621</v>
      </c>
      <c r="BI304">
        <v>1886.504621</v>
      </c>
      <c r="BJ304" t="s">
        <v>65</v>
      </c>
      <c r="BK304" t="s">
        <v>65</v>
      </c>
      <c r="BL304">
        <v>32.22</v>
      </c>
      <c r="BM304">
        <v>200</v>
      </c>
    </row>
    <row r="305" spans="1:65" x14ac:dyDescent="0.3">
      <c r="A305">
        <v>543</v>
      </c>
      <c r="B305">
        <v>62.06629719</v>
      </c>
      <c r="C305">
        <v>63.574048339999997</v>
      </c>
      <c r="D305">
        <v>65.045874589999997</v>
      </c>
      <c r="E305">
        <v>66.432838360000005</v>
      </c>
      <c r="F305">
        <v>67.739320789999994</v>
      </c>
      <c r="G305">
        <v>68.969496910000004</v>
      </c>
      <c r="H305">
        <v>70.127344870000002</v>
      </c>
      <c r="I305">
        <v>75.755645799999996</v>
      </c>
      <c r="J305">
        <v>79.508282820000005</v>
      </c>
      <c r="K305">
        <v>82.063207989999995</v>
      </c>
      <c r="L305">
        <v>84.844052439999999</v>
      </c>
      <c r="M305">
        <v>85.977228109999999</v>
      </c>
      <c r="N305">
        <v>86.432669880000006</v>
      </c>
      <c r="O305">
        <v>86.879276869999998</v>
      </c>
      <c r="P305">
        <v>87.696441789999994</v>
      </c>
      <c r="Q305">
        <v>88.67151921</v>
      </c>
      <c r="R305">
        <v>88.363325860000003</v>
      </c>
      <c r="S305">
        <v>85.917890020000002</v>
      </c>
      <c r="T305">
        <v>69.182939140000002</v>
      </c>
      <c r="U305">
        <v>70.406081970000002</v>
      </c>
      <c r="V305">
        <v>72.791558330000001</v>
      </c>
      <c r="W305">
        <v>76.035916970000002</v>
      </c>
      <c r="X305">
        <v>81.513819760000004</v>
      </c>
      <c r="Y305">
        <v>89.429990739999994</v>
      </c>
      <c r="Z305">
        <v>94.926647079999995</v>
      </c>
      <c r="AA305">
        <v>102.1580537</v>
      </c>
      <c r="AB305">
        <v>106.6663681</v>
      </c>
      <c r="AC305">
        <v>110.6129754</v>
      </c>
      <c r="AD305">
        <v>111.3869624</v>
      </c>
      <c r="AE305">
        <v>106.7072275</v>
      </c>
      <c r="AF305">
        <v>37.015695139999998</v>
      </c>
      <c r="AG305">
        <v>40.504602660000003</v>
      </c>
      <c r="AH305">
        <v>47.194105919999998</v>
      </c>
      <c r="AI305">
        <v>56.012764390000001</v>
      </c>
      <c r="AJ305">
        <v>69.979101229999998</v>
      </c>
      <c r="AK305">
        <v>86.933878129999997</v>
      </c>
      <c r="AL305">
        <v>95.733022239999997</v>
      </c>
      <c r="AM305">
        <v>102.45580959999999</v>
      </c>
      <c r="AN305">
        <v>104.3404996</v>
      </c>
      <c r="AO305">
        <v>105.57134720000001</v>
      </c>
      <c r="AP305">
        <v>107.21989859999999</v>
      </c>
      <c r="AQ305">
        <v>106.6220472</v>
      </c>
      <c r="AR305">
        <v>36.542728539999999</v>
      </c>
      <c r="AS305">
        <v>40.09244391</v>
      </c>
      <c r="AT305">
        <v>46.911425299999998</v>
      </c>
      <c r="AU305">
        <v>55.930915040000002</v>
      </c>
      <c r="AV305">
        <v>70.308116580000004</v>
      </c>
      <c r="AW305">
        <v>88.011837740000004</v>
      </c>
      <c r="AX305">
        <v>97.430896070000003</v>
      </c>
      <c r="AY305">
        <v>104.9314566</v>
      </c>
      <c r="AZ305">
        <v>107.1035854</v>
      </c>
      <c r="BA305">
        <v>108.27171300000001</v>
      </c>
      <c r="BB305">
        <v>109.2017306</v>
      </c>
      <c r="BC305">
        <v>108.550129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3">
      <c r="A306">
        <v>544</v>
      </c>
      <c r="B306">
        <v>48.94891879</v>
      </c>
      <c r="C306">
        <v>50.249336270000001</v>
      </c>
      <c r="D306">
        <v>51.612685319999997</v>
      </c>
      <c r="E306">
        <v>52.991568119999997</v>
      </c>
      <c r="F306">
        <v>54.38326326</v>
      </c>
      <c r="G306">
        <v>55.785215350000001</v>
      </c>
      <c r="H306">
        <v>57.195026859999999</v>
      </c>
      <c r="I306">
        <v>65.702664119999994</v>
      </c>
      <c r="J306">
        <v>73.791027049999997</v>
      </c>
      <c r="K306">
        <v>81.502153640000003</v>
      </c>
      <c r="L306">
        <v>95.002491199999994</v>
      </c>
      <c r="M306">
        <v>105.67794600000001</v>
      </c>
      <c r="N306">
        <v>113.6669761</v>
      </c>
      <c r="O306">
        <v>123.1680568</v>
      </c>
      <c r="P306">
        <v>127.42625</v>
      </c>
      <c r="Q306">
        <v>125.202752</v>
      </c>
      <c r="R306">
        <v>121.8704407</v>
      </c>
      <c r="S306">
        <v>118.7996969</v>
      </c>
      <c r="T306">
        <v>70.911080560000002</v>
      </c>
      <c r="U306">
        <v>70.443081109999994</v>
      </c>
      <c r="V306">
        <v>69.970457929999995</v>
      </c>
      <c r="W306">
        <v>70.349598900000004</v>
      </c>
      <c r="X306">
        <v>74.089699780000004</v>
      </c>
      <c r="Y306">
        <v>87.912498339999999</v>
      </c>
      <c r="Z306">
        <v>103.97358010000001</v>
      </c>
      <c r="AA306">
        <v>130.03306409999999</v>
      </c>
      <c r="AB306">
        <v>143.9504432</v>
      </c>
      <c r="AC306">
        <v>149.2808684</v>
      </c>
      <c r="AD306">
        <v>138.74479919999999</v>
      </c>
      <c r="AE306">
        <v>137.8793172</v>
      </c>
      <c r="AF306">
        <v>14.19380563</v>
      </c>
      <c r="AG306">
        <v>19.029046260000001</v>
      </c>
      <c r="AH306">
        <v>28.427233940000001</v>
      </c>
      <c r="AI306">
        <v>41.117936229999998</v>
      </c>
      <c r="AJ306">
        <v>62.165668420000003</v>
      </c>
      <c r="AK306">
        <v>90.441839139999999</v>
      </c>
      <c r="AL306">
        <v>107.8349662</v>
      </c>
      <c r="AM306">
        <v>125.58548930000001</v>
      </c>
      <c r="AN306">
        <v>133.1443414</v>
      </c>
      <c r="AO306">
        <v>137.65542160000001</v>
      </c>
      <c r="AP306">
        <v>139.03999429999999</v>
      </c>
      <c r="AQ306">
        <v>138.00971419999999</v>
      </c>
      <c r="AR306">
        <v>14.46724291</v>
      </c>
      <c r="AS306">
        <v>19.385207770000001</v>
      </c>
      <c r="AT306">
        <v>28.951087529999999</v>
      </c>
      <c r="AU306">
        <v>41.884392820000002</v>
      </c>
      <c r="AV306">
        <v>63.38447833</v>
      </c>
      <c r="AW306">
        <v>92.399256269999995</v>
      </c>
      <c r="AX306">
        <v>110.3689962</v>
      </c>
      <c r="AY306">
        <v>128.87621139999999</v>
      </c>
      <c r="AZ306">
        <v>136.82289359999999</v>
      </c>
      <c r="BA306">
        <v>141.52749779999999</v>
      </c>
      <c r="BB306">
        <v>142.69245090000001</v>
      </c>
      <c r="BC306">
        <v>141.51199170000001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3">
      <c r="A307">
        <v>545</v>
      </c>
      <c r="B307">
        <v>18.350183820000002</v>
      </c>
      <c r="C307">
        <v>16.874298119999999</v>
      </c>
      <c r="D307">
        <v>15.55467529</v>
      </c>
      <c r="E307">
        <v>14.432284080000001</v>
      </c>
      <c r="F307">
        <v>13.49422903</v>
      </c>
      <c r="G307">
        <v>12.72827893</v>
      </c>
      <c r="H307">
        <v>12.12283579</v>
      </c>
      <c r="I307">
        <v>11.28394935</v>
      </c>
      <c r="J307">
        <v>13.85482876</v>
      </c>
      <c r="K307">
        <v>18.361183860000001</v>
      </c>
      <c r="L307">
        <v>29.58666182</v>
      </c>
      <c r="M307">
        <v>40.373256990000002</v>
      </c>
      <c r="N307">
        <v>48.915971339999999</v>
      </c>
      <c r="O307">
        <v>58.318787649999997</v>
      </c>
      <c r="P307">
        <v>59.363127830000003</v>
      </c>
      <c r="Q307">
        <v>51.829218079999997</v>
      </c>
      <c r="R307">
        <v>48.008643470000003</v>
      </c>
      <c r="S307">
        <v>52.78807647</v>
      </c>
      <c r="T307">
        <v>5.9096832160000003</v>
      </c>
      <c r="U307">
        <v>5.6726384459999997</v>
      </c>
      <c r="V307">
        <v>5.5661081430000001</v>
      </c>
      <c r="W307">
        <v>6.2476470089999996</v>
      </c>
      <c r="X307">
        <v>9.9072961399999997</v>
      </c>
      <c r="Y307">
        <v>21.955609219999999</v>
      </c>
      <c r="Z307">
        <v>35.63362738</v>
      </c>
      <c r="AA307">
        <v>57.84585285</v>
      </c>
      <c r="AB307">
        <v>70.135404649999998</v>
      </c>
      <c r="AC307">
        <v>75.71469596</v>
      </c>
      <c r="AD307">
        <v>69.332905429999997</v>
      </c>
      <c r="AE307">
        <v>69.171651400000002</v>
      </c>
      <c r="AF307">
        <v>12.269140050000001</v>
      </c>
      <c r="AG307">
        <v>11.832088300000001</v>
      </c>
      <c r="AH307">
        <v>11.197547399999999</v>
      </c>
      <c r="AI307">
        <v>10.844455870000001</v>
      </c>
      <c r="AJ307">
        <v>11.81994596</v>
      </c>
      <c r="AK307">
        <v>17.652012129999999</v>
      </c>
      <c r="AL307">
        <v>25.416200870000001</v>
      </c>
      <c r="AM307">
        <v>39.586469460000004</v>
      </c>
      <c r="AN307">
        <v>48.848352749999997</v>
      </c>
      <c r="AO307">
        <v>55.130076279999997</v>
      </c>
      <c r="AP307">
        <v>56.899013320000002</v>
      </c>
      <c r="AQ307">
        <v>59.828209610000002</v>
      </c>
      <c r="AR307">
        <v>13.009429920000001</v>
      </c>
      <c r="AS307">
        <v>12.63632649</v>
      </c>
      <c r="AT307">
        <v>12.128999139999999</v>
      </c>
      <c r="AU307">
        <v>11.95487445</v>
      </c>
      <c r="AV307">
        <v>13.25153076</v>
      </c>
      <c r="AW307">
        <v>19.598197620000001</v>
      </c>
      <c r="AX307">
        <v>27.772240620000002</v>
      </c>
      <c r="AY307">
        <v>42.556006289999999</v>
      </c>
      <c r="AZ307">
        <v>52.249129830000001</v>
      </c>
      <c r="BA307">
        <v>58.948526739999998</v>
      </c>
      <c r="BB307">
        <v>61.102565650000003</v>
      </c>
      <c r="BC307">
        <v>63.908757319999999</v>
      </c>
      <c r="BD307">
        <v>2810.7462850000002</v>
      </c>
      <c r="BE307">
        <v>2810.7462850000002</v>
      </c>
      <c r="BF307">
        <v>2810.7462850000002</v>
      </c>
      <c r="BG307">
        <v>2810.7462850000002</v>
      </c>
      <c r="BH307">
        <v>2164.2746400000001</v>
      </c>
      <c r="BI307">
        <v>2164.2746400000001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3">
      <c r="A308">
        <v>546</v>
      </c>
      <c r="B308">
        <v>25.106059720000001</v>
      </c>
      <c r="C308">
        <v>16.248242780000002</v>
      </c>
      <c r="D308">
        <v>7.7470828120000004</v>
      </c>
      <c r="E308">
        <v>-0.117019345</v>
      </c>
      <c r="F308">
        <v>-7.3789972270000002</v>
      </c>
      <c r="G308">
        <v>-14.072110840000001</v>
      </c>
      <c r="H308">
        <v>-20.22802188</v>
      </c>
      <c r="I308">
        <v>-47.471385169999998</v>
      </c>
      <c r="J308">
        <v>-61.377243819999997</v>
      </c>
      <c r="K308">
        <v>-66.941934470000007</v>
      </c>
      <c r="L308">
        <v>-63.192240400000003</v>
      </c>
      <c r="M308">
        <v>-50.9048309</v>
      </c>
      <c r="N308">
        <v>-37.39360885</v>
      </c>
      <c r="O308">
        <v>-17.113619629999999</v>
      </c>
      <c r="P308">
        <v>-6.0581832560000004</v>
      </c>
      <c r="Q308">
        <v>-8.0670001970000005</v>
      </c>
      <c r="R308">
        <v>-8.6773743270000008</v>
      </c>
      <c r="S308">
        <v>5.3089715660000003</v>
      </c>
      <c r="T308">
        <v>32.200385679999997</v>
      </c>
      <c r="U308">
        <v>22.849320519999999</v>
      </c>
      <c r="V308">
        <v>5.5499659240000003</v>
      </c>
      <c r="W308">
        <v>-15.75678864</v>
      </c>
      <c r="X308">
        <v>-44.733258390000003</v>
      </c>
      <c r="Y308">
        <v>-65.565184439999996</v>
      </c>
      <c r="Z308">
        <v>-61.276449479999997</v>
      </c>
      <c r="AA308">
        <v>-31.517982780000001</v>
      </c>
      <c r="AB308">
        <v>-6.2810683459999996</v>
      </c>
      <c r="AC308">
        <v>10.68275644</v>
      </c>
      <c r="AD308">
        <v>10.246502</v>
      </c>
      <c r="AE308">
        <v>16.913740950000001</v>
      </c>
      <c r="AF308">
        <v>20.899157429999999</v>
      </c>
      <c r="AG308">
        <v>12.090536459999999</v>
      </c>
      <c r="AH308">
        <v>-4.2856716060000002</v>
      </c>
      <c r="AI308">
        <v>-24.650037390000001</v>
      </c>
      <c r="AJ308">
        <v>-52.98616955</v>
      </c>
      <c r="AK308">
        <v>-75.529497320000004</v>
      </c>
      <c r="AL308">
        <v>-74.482088930000003</v>
      </c>
      <c r="AM308">
        <v>-50.382377329999997</v>
      </c>
      <c r="AN308">
        <v>-27.539003059999999</v>
      </c>
      <c r="AO308">
        <v>-9.9135109220000004</v>
      </c>
      <c r="AP308">
        <v>-3.2635640060000002</v>
      </c>
      <c r="AQ308">
        <v>7.1993372539999996</v>
      </c>
      <c r="AR308">
        <v>23.581792920000002</v>
      </c>
      <c r="AS308">
        <v>14.865719800000001</v>
      </c>
      <c r="AT308">
        <v>-1.338158194</v>
      </c>
      <c r="AU308">
        <v>-21.487123570000001</v>
      </c>
      <c r="AV308">
        <v>-49.517243360000002</v>
      </c>
      <c r="AW308">
        <v>-71.76301995</v>
      </c>
      <c r="AX308">
        <v>-70.638578789999997</v>
      </c>
      <c r="AY308">
        <v>-46.564586939999998</v>
      </c>
      <c r="AZ308">
        <v>-23.718808589999998</v>
      </c>
      <c r="BA308">
        <v>-5.9698752539999997</v>
      </c>
      <c r="BB308">
        <v>0.91896166000000001</v>
      </c>
      <c r="BC308">
        <v>10.86217649</v>
      </c>
      <c r="BD308">
        <v>2103.663986</v>
      </c>
      <c r="BE308">
        <v>2103.663986</v>
      </c>
      <c r="BF308">
        <v>2103.663986</v>
      </c>
      <c r="BG308">
        <v>2103.663986</v>
      </c>
      <c r="BH308">
        <v>1619.821269</v>
      </c>
      <c r="BI308">
        <v>1619.821269</v>
      </c>
      <c r="BJ308" t="s">
        <v>65</v>
      </c>
      <c r="BK308" t="s">
        <v>65</v>
      </c>
      <c r="BL308">
        <v>32.22</v>
      </c>
      <c r="BM308">
        <v>200</v>
      </c>
    </row>
    <row r="309" spans="1:65" x14ac:dyDescent="0.3">
      <c r="A309">
        <v>547</v>
      </c>
      <c r="B309">
        <v>1.0423034980000001</v>
      </c>
      <c r="C309">
        <v>-6.0378652629999996</v>
      </c>
      <c r="D309">
        <v>-12.82153007</v>
      </c>
      <c r="E309">
        <v>-19.08524714</v>
      </c>
      <c r="F309">
        <v>-24.85777753</v>
      </c>
      <c r="G309">
        <v>-30.166497110000002</v>
      </c>
      <c r="H309">
        <v>-35.037458999999998</v>
      </c>
      <c r="I309">
        <v>-56.377142139999997</v>
      </c>
      <c r="J309">
        <v>-66.938853910000006</v>
      </c>
      <c r="K309">
        <v>-70.749212529999994</v>
      </c>
      <c r="L309">
        <v>-66.476206070000003</v>
      </c>
      <c r="M309">
        <v>-55.529725190000001</v>
      </c>
      <c r="N309">
        <v>-43.802441629999997</v>
      </c>
      <c r="O309">
        <v>-26.215629830000001</v>
      </c>
      <c r="P309">
        <v>-15.827080049999999</v>
      </c>
      <c r="Q309">
        <v>-14.37559379</v>
      </c>
      <c r="R309">
        <v>-10.79553275</v>
      </c>
      <c r="S309">
        <v>8.7461924750000009</v>
      </c>
      <c r="T309">
        <v>4.3490793999999999</v>
      </c>
      <c r="U309">
        <v>-2.311911367</v>
      </c>
      <c r="V309">
        <v>-14.57107532</v>
      </c>
      <c r="W309">
        <v>-29.514023139999999</v>
      </c>
      <c r="X309">
        <v>-49.308584490000001</v>
      </c>
      <c r="Y309">
        <v>-61.724684400000001</v>
      </c>
      <c r="Z309">
        <v>-55.989744889999997</v>
      </c>
      <c r="AA309">
        <v>-30.318168750000002</v>
      </c>
      <c r="AB309">
        <v>-9.4487812309999999</v>
      </c>
      <c r="AC309">
        <v>4.9399181680000002</v>
      </c>
      <c r="AD309">
        <v>8.6578209689999994</v>
      </c>
      <c r="AE309">
        <v>18.43040122</v>
      </c>
      <c r="AF309">
        <v>13.2935418</v>
      </c>
      <c r="AG309">
        <v>5.3763760390000002</v>
      </c>
      <c r="AH309">
        <v>-9.3172492980000001</v>
      </c>
      <c r="AI309">
        <v>-27.528666430000001</v>
      </c>
      <c r="AJ309">
        <v>-52.672859150000001</v>
      </c>
      <c r="AK309">
        <v>-72.049464639999997</v>
      </c>
      <c r="AL309">
        <v>-70.222681559999998</v>
      </c>
      <c r="AM309">
        <v>-47.373894649999997</v>
      </c>
      <c r="AN309">
        <v>-26.414723609999999</v>
      </c>
      <c r="AO309">
        <v>-10.644839210000001</v>
      </c>
      <c r="AP309">
        <v>-4.3664900160000002</v>
      </c>
      <c r="AQ309">
        <v>7.7329181120000001</v>
      </c>
      <c r="AR309">
        <v>15.163706550000001</v>
      </c>
      <c r="AS309">
        <v>7.2690292489999999</v>
      </c>
      <c r="AT309">
        <v>-7.3849125779999998</v>
      </c>
      <c r="AU309">
        <v>-25.55201452</v>
      </c>
      <c r="AV309">
        <v>-50.6504501</v>
      </c>
      <c r="AW309">
        <v>-70.027713910000003</v>
      </c>
      <c r="AX309">
        <v>-68.263788469999994</v>
      </c>
      <c r="AY309">
        <v>-45.556609690000002</v>
      </c>
      <c r="AZ309">
        <v>-24.679353030000001</v>
      </c>
      <c r="BA309">
        <v>-8.9326616639999994</v>
      </c>
      <c r="BB309">
        <v>-2.6818473300000001</v>
      </c>
      <c r="BC309">
        <v>9.0365057400000008</v>
      </c>
      <c r="BD309">
        <v>2086.4296559999998</v>
      </c>
      <c r="BE309">
        <v>2086.4296559999998</v>
      </c>
      <c r="BF309">
        <v>2086.4296559999998</v>
      </c>
      <c r="BG309">
        <v>2086.4296559999998</v>
      </c>
      <c r="BH309">
        <v>1606.550835</v>
      </c>
      <c r="BI309">
        <v>1606.550835</v>
      </c>
      <c r="BJ309" t="s">
        <v>65</v>
      </c>
      <c r="BK309" t="s">
        <v>65</v>
      </c>
      <c r="BL309">
        <v>32.22</v>
      </c>
      <c r="BM309">
        <v>200</v>
      </c>
    </row>
    <row r="310" spans="1:65" x14ac:dyDescent="0.3">
      <c r="A310">
        <v>548</v>
      </c>
      <c r="B310">
        <v>-0.70670580199999999</v>
      </c>
      <c r="C310">
        <v>-3.7781178629999999</v>
      </c>
      <c r="D310">
        <v>-6.6831071120000001</v>
      </c>
      <c r="E310">
        <v>-9.3272347559999993</v>
      </c>
      <c r="F310">
        <v>-11.72597094</v>
      </c>
      <c r="G310">
        <v>-13.89401724</v>
      </c>
      <c r="H310">
        <v>-15.845341879999999</v>
      </c>
      <c r="I310">
        <v>-23.700125360000001</v>
      </c>
      <c r="J310">
        <v>-26.472009709999998</v>
      </c>
      <c r="K310">
        <v>-26.187380040000001</v>
      </c>
      <c r="L310">
        <v>-20.824010170000001</v>
      </c>
      <c r="M310">
        <v>-13.607722730000001</v>
      </c>
      <c r="N310">
        <v>-7.2502691170000002</v>
      </c>
      <c r="O310">
        <v>-6.9176452999999999E-2</v>
      </c>
      <c r="P310">
        <v>-0.34466469</v>
      </c>
      <c r="Q310">
        <v>-9.0770213829999999</v>
      </c>
      <c r="R310">
        <v>-13.92248345</v>
      </c>
      <c r="S310">
        <v>-10.57858658</v>
      </c>
      <c r="T310">
        <v>-1.683786446</v>
      </c>
      <c r="U310">
        <v>-4.6636969559999999</v>
      </c>
      <c r="V310">
        <v>-10.00714969</v>
      </c>
      <c r="W310">
        <v>-16.178978040000001</v>
      </c>
      <c r="X310">
        <v>-23.226514730000002</v>
      </c>
      <c r="Y310">
        <v>-23.834830539999999</v>
      </c>
      <c r="Z310">
        <v>-16.364533909999999</v>
      </c>
      <c r="AA310">
        <v>1.4771935060000001</v>
      </c>
      <c r="AB310">
        <v>12.4928846</v>
      </c>
      <c r="AC310">
        <v>16.743582249999999</v>
      </c>
      <c r="AD310">
        <v>10.444231220000001</v>
      </c>
      <c r="AE310">
        <v>17.27654227</v>
      </c>
      <c r="AF310">
        <v>-2.33261779</v>
      </c>
      <c r="AG310">
        <v>-5.0304096339999997</v>
      </c>
      <c r="AH310">
        <v>-9.9307977889999997</v>
      </c>
      <c r="AI310">
        <v>-15.746917979999999</v>
      </c>
      <c r="AJ310">
        <v>-22.931260139999999</v>
      </c>
      <c r="AK310">
        <v>-25.668632909999999</v>
      </c>
      <c r="AL310">
        <v>-21.076197969999999</v>
      </c>
      <c r="AM310">
        <v>-7.6243171810000003</v>
      </c>
      <c r="AN310">
        <v>1.844387453</v>
      </c>
      <c r="AO310">
        <v>6.9456589759999998</v>
      </c>
      <c r="AP310">
        <v>4.6063476569999997</v>
      </c>
      <c r="AQ310">
        <v>10.25681556</v>
      </c>
      <c r="AR310">
        <v>-0.93305073000000005</v>
      </c>
      <c r="AS310">
        <v>-3.6146630659999999</v>
      </c>
      <c r="AT310">
        <v>-8.4868193139999999</v>
      </c>
      <c r="AU310">
        <v>-14.27231649</v>
      </c>
      <c r="AV310">
        <v>-21.428894589999999</v>
      </c>
      <c r="AW310">
        <v>-24.189505839999999</v>
      </c>
      <c r="AX310">
        <v>-19.67146412</v>
      </c>
      <c r="AY310">
        <v>-6.3860947120000002</v>
      </c>
      <c r="AZ310">
        <v>2.962340304</v>
      </c>
      <c r="BA310">
        <v>7.9730053329999997</v>
      </c>
      <c r="BB310">
        <v>5.5145490879999999</v>
      </c>
      <c r="BC310">
        <v>10.91274948</v>
      </c>
      <c r="BD310">
        <v>2158.3151809999999</v>
      </c>
      <c r="BE310">
        <v>2158.3151809999999</v>
      </c>
      <c r="BF310">
        <v>2158.3151809999999</v>
      </c>
      <c r="BG310">
        <v>2158.3151809999999</v>
      </c>
      <c r="BH310">
        <v>1661.902689</v>
      </c>
      <c r="BI310">
        <v>1661.902689</v>
      </c>
      <c r="BJ310" t="s">
        <v>65</v>
      </c>
      <c r="BK310" t="s">
        <v>65</v>
      </c>
      <c r="BL310">
        <v>32.22</v>
      </c>
      <c r="BM310">
        <v>200</v>
      </c>
    </row>
    <row r="311" spans="1:65" x14ac:dyDescent="0.3">
      <c r="A311">
        <v>549</v>
      </c>
      <c r="B311">
        <v>-4.7028868089999998</v>
      </c>
      <c r="C311">
        <v>-8.544575708</v>
      </c>
      <c r="D311">
        <v>-12.25068465</v>
      </c>
      <c r="E311">
        <v>-15.699322690000001</v>
      </c>
      <c r="F311">
        <v>-18.90504275</v>
      </c>
      <c r="G311">
        <v>-21.881684060000001</v>
      </c>
      <c r="H311">
        <v>-24.642404639999999</v>
      </c>
      <c r="I311">
        <v>-37.330968349999999</v>
      </c>
      <c r="J311">
        <v>-44.689709129999997</v>
      </c>
      <c r="K311">
        <v>-48.808660140000001</v>
      </c>
      <c r="L311">
        <v>-51.37047081</v>
      </c>
      <c r="M311">
        <v>-50.798097740000003</v>
      </c>
      <c r="N311">
        <v>-49.847298799999997</v>
      </c>
      <c r="O311">
        <v>-50.363934469999997</v>
      </c>
      <c r="P311">
        <v>-56.847507229999998</v>
      </c>
      <c r="Q311">
        <v>-69.039705780000006</v>
      </c>
      <c r="R311">
        <v>-74.134494849999996</v>
      </c>
      <c r="S311">
        <v>-68.813564249999999</v>
      </c>
      <c r="T311">
        <v>-5.5335078000000003E-2</v>
      </c>
      <c r="U311">
        <v>-3.9768597410000002</v>
      </c>
      <c r="V311">
        <v>-11.27131574</v>
      </c>
      <c r="W311">
        <v>-20.363266679999999</v>
      </c>
      <c r="X311">
        <v>-33.153946359999999</v>
      </c>
      <c r="Y311">
        <v>-44.22630874</v>
      </c>
      <c r="Z311">
        <v>-45.807407220000002</v>
      </c>
      <c r="AA311">
        <v>-41.447670160000001</v>
      </c>
      <c r="AB311">
        <v>-38.771874179999998</v>
      </c>
      <c r="AC311">
        <v>-40.949699940000002</v>
      </c>
      <c r="AD311">
        <v>-50.053999820000001</v>
      </c>
      <c r="AE311">
        <v>-40.342015750000002</v>
      </c>
      <c r="AF311">
        <v>-2.7658843499999999</v>
      </c>
      <c r="AG311">
        <v>-6.1449295470000003</v>
      </c>
      <c r="AH311">
        <v>-12.47065037</v>
      </c>
      <c r="AI311">
        <v>-20.450112570000002</v>
      </c>
      <c r="AJ311">
        <v>-31.971084210000001</v>
      </c>
      <c r="AK311">
        <v>-42.801858369999998</v>
      </c>
      <c r="AL311">
        <v>-45.33998175</v>
      </c>
      <c r="AM311">
        <v>-42.640129790000003</v>
      </c>
      <c r="AN311">
        <v>-39.877472019999999</v>
      </c>
      <c r="AO311">
        <v>-39.89109191</v>
      </c>
      <c r="AP311">
        <v>-44.791646950000001</v>
      </c>
      <c r="AQ311">
        <v>-38.43863279</v>
      </c>
      <c r="AR311">
        <v>-1.9129952960000001</v>
      </c>
      <c r="AS311">
        <v>-5.3519326879999998</v>
      </c>
      <c r="AT311">
        <v>-11.79409036</v>
      </c>
      <c r="AU311">
        <v>-19.930773429999999</v>
      </c>
      <c r="AV311">
        <v>-31.712076969999998</v>
      </c>
      <c r="AW311">
        <v>-42.886766739999999</v>
      </c>
      <c r="AX311">
        <v>-45.628982639999997</v>
      </c>
      <c r="AY311">
        <v>-43.115805270000003</v>
      </c>
      <c r="AZ311">
        <v>-40.409564869999997</v>
      </c>
      <c r="BA311">
        <v>-40.431929480000001</v>
      </c>
      <c r="BB311">
        <v>-45.348447849999999</v>
      </c>
      <c r="BC311">
        <v>-39.176926100000003</v>
      </c>
      <c r="BD311">
        <v>1450.054768</v>
      </c>
      <c r="BE311">
        <v>1450.054768</v>
      </c>
      <c r="BF311">
        <v>1450.054768</v>
      </c>
      <c r="BG311">
        <v>1450.054768</v>
      </c>
      <c r="BH311">
        <v>1116.5421710000001</v>
      </c>
      <c r="BI311">
        <v>1116.5421710000001</v>
      </c>
      <c r="BJ311" t="s">
        <v>65</v>
      </c>
      <c r="BK311" t="s">
        <v>65</v>
      </c>
      <c r="BL311">
        <v>32.22</v>
      </c>
      <c r="BM311">
        <v>200</v>
      </c>
    </row>
    <row r="312" spans="1:65" x14ac:dyDescent="0.3">
      <c r="A312">
        <v>550</v>
      </c>
      <c r="B312">
        <v>-6.5444118629999997</v>
      </c>
      <c r="C312">
        <v>-7.1324185609999997</v>
      </c>
      <c r="D312">
        <v>-7.6823820449999998</v>
      </c>
      <c r="E312">
        <v>-8.1777099829999997</v>
      </c>
      <c r="F312">
        <v>-8.6228597059999998</v>
      </c>
      <c r="G312">
        <v>-9.0220320619999992</v>
      </c>
      <c r="H312">
        <v>-9.3791840519999994</v>
      </c>
      <c r="I312">
        <v>-10.8334606</v>
      </c>
      <c r="J312">
        <v>-11.52562064</v>
      </c>
      <c r="K312">
        <v>-11.937157089999999</v>
      </c>
      <c r="L312">
        <v>-12.892045100000001</v>
      </c>
      <c r="M312">
        <v>-14.78907034</v>
      </c>
      <c r="N312">
        <v>-17.822285579999999</v>
      </c>
      <c r="O312">
        <v>-26.363115669999999</v>
      </c>
      <c r="P312">
        <v>-40.670608510000001</v>
      </c>
      <c r="Q312">
        <v>-57.339399980000003</v>
      </c>
      <c r="R312">
        <v>-63.139002509999997</v>
      </c>
      <c r="S312">
        <v>-57.90612805</v>
      </c>
      <c r="T312">
        <v>-11.799369029999999</v>
      </c>
      <c r="U312">
        <v>-11.684027589999999</v>
      </c>
      <c r="V312">
        <v>-11.41203063</v>
      </c>
      <c r="W312">
        <v>-10.94448682</v>
      </c>
      <c r="X312">
        <v>-9.9289056109999994</v>
      </c>
      <c r="Y312">
        <v>-8.3132738079999999</v>
      </c>
      <c r="Z312">
        <v>-7.7436186549999997</v>
      </c>
      <c r="AA312">
        <v>-9.9655484209999994</v>
      </c>
      <c r="AB312">
        <v>-14.96497896</v>
      </c>
      <c r="AC312">
        <v>-23.292443769999998</v>
      </c>
      <c r="AD312">
        <v>-34.035182110000001</v>
      </c>
      <c r="AE312">
        <v>-26.864400660000001</v>
      </c>
      <c r="AF312">
        <v>-6.1229019999999998</v>
      </c>
      <c r="AG312">
        <v>-5.8356490049999996</v>
      </c>
      <c r="AH312">
        <v>-5.2885054079999998</v>
      </c>
      <c r="AI312">
        <v>-4.5853289129999997</v>
      </c>
      <c r="AJ312">
        <v>-3.5861915010000001</v>
      </c>
      <c r="AK312">
        <v>-3.0729615699999999</v>
      </c>
      <c r="AL312">
        <v>-4.0716170629999997</v>
      </c>
      <c r="AM312">
        <v>-8.8747778539999995</v>
      </c>
      <c r="AN312">
        <v>-15.169618659999999</v>
      </c>
      <c r="AO312">
        <v>-23.992794490000001</v>
      </c>
      <c r="AP312">
        <v>-36.673597540000003</v>
      </c>
      <c r="AQ312">
        <v>-34.886240180000001</v>
      </c>
      <c r="AR312">
        <v>-5.6140245689999997</v>
      </c>
      <c r="AS312">
        <v>-5.4639903680000002</v>
      </c>
      <c r="AT312">
        <v>-5.1762512479999998</v>
      </c>
      <c r="AU312">
        <v>-4.8063164199999999</v>
      </c>
      <c r="AV312">
        <v>-4.3075387940000001</v>
      </c>
      <c r="AW312">
        <v>-4.3208913989999997</v>
      </c>
      <c r="AX312">
        <v>-5.5113488940000002</v>
      </c>
      <c r="AY312">
        <v>-10.325043770000001</v>
      </c>
      <c r="AZ312">
        <v>-16.54348856</v>
      </c>
      <c r="BA312">
        <v>-25.329890890000001</v>
      </c>
      <c r="BB312">
        <v>-38.095932750000003</v>
      </c>
      <c r="BC312">
        <v>-36.224234719999998</v>
      </c>
      <c r="BD312">
        <v>1704.1751200000001</v>
      </c>
      <c r="BE312">
        <v>1704.1751200000001</v>
      </c>
      <c r="BF312">
        <v>1704.1751200000001</v>
      </c>
      <c r="BG312">
        <v>1704.1751200000001</v>
      </c>
      <c r="BH312">
        <v>1312.2148420000001</v>
      </c>
      <c r="BI312">
        <v>1312.2148420000001</v>
      </c>
      <c r="BJ312" t="s">
        <v>65</v>
      </c>
      <c r="BK312" t="s">
        <v>65</v>
      </c>
      <c r="BL312">
        <v>32.22</v>
      </c>
      <c r="BM312">
        <v>200</v>
      </c>
    </row>
    <row r="313" spans="1:65" x14ac:dyDescent="0.3">
      <c r="A313">
        <v>551</v>
      </c>
      <c r="B313">
        <v>-6.2824102640000001</v>
      </c>
      <c r="C313">
        <v>-5.2611954089999999</v>
      </c>
      <c r="D313">
        <v>-4.227570676</v>
      </c>
      <c r="E313">
        <v>-3.2178567770000002</v>
      </c>
      <c r="F313">
        <v>-2.232695364</v>
      </c>
      <c r="G313">
        <v>-1.272646213</v>
      </c>
      <c r="H313">
        <v>-0.33819216800000002</v>
      </c>
      <c r="I313">
        <v>4.7125523600000001</v>
      </c>
      <c r="J313">
        <v>8.6517286529999993</v>
      </c>
      <c r="K313">
        <v>11.701482070000001</v>
      </c>
      <c r="L313">
        <v>15.225624440000001</v>
      </c>
      <c r="M313">
        <v>15.92501888</v>
      </c>
      <c r="N313">
        <v>14.562105320000001</v>
      </c>
      <c r="O313">
        <v>8.2865357290000006</v>
      </c>
      <c r="P313">
        <v>-3.3964070899999999</v>
      </c>
      <c r="Q313">
        <v>-17.029577020000001</v>
      </c>
      <c r="R313">
        <v>-21.687903330000001</v>
      </c>
      <c r="S313">
        <v>-17.58756786</v>
      </c>
      <c r="T313">
        <v>-5.4272923569999998</v>
      </c>
      <c r="U313">
        <v>-4.4010505059999998</v>
      </c>
      <c r="V313">
        <v>-2.3411867229999999</v>
      </c>
      <c r="W313">
        <v>0.58022684899999999</v>
      </c>
      <c r="X313">
        <v>5.7823464830000004</v>
      </c>
      <c r="Y313">
        <v>13.355943030000001</v>
      </c>
      <c r="Z313">
        <v>17.811948269999998</v>
      </c>
      <c r="AA313">
        <v>19.733809879999999</v>
      </c>
      <c r="AB313">
        <v>16.424218150000002</v>
      </c>
      <c r="AC313">
        <v>8.9707713029999994</v>
      </c>
      <c r="AD313">
        <v>-0.50561558699999998</v>
      </c>
      <c r="AE313">
        <v>8.7316959670000003</v>
      </c>
      <c r="AF313">
        <v>-10.21609106</v>
      </c>
      <c r="AG313">
        <v>-7.7008468199999998</v>
      </c>
      <c r="AH313">
        <v>-2.8845012319999999</v>
      </c>
      <c r="AI313">
        <v>3.4416686900000002</v>
      </c>
      <c r="AJ313">
        <v>13.33804241</v>
      </c>
      <c r="AK313">
        <v>24.669616380000001</v>
      </c>
      <c r="AL313">
        <v>29.367769549999998</v>
      </c>
      <c r="AM313">
        <v>29.32705601</v>
      </c>
      <c r="AN313">
        <v>25.015157200000001</v>
      </c>
      <c r="AO313">
        <v>18.32646656</v>
      </c>
      <c r="AP313">
        <v>9.2000284059999995</v>
      </c>
      <c r="AQ313">
        <v>9.6461176850000001</v>
      </c>
      <c r="AR313">
        <v>-11.43640242</v>
      </c>
      <c r="AS313">
        <v>-9.0537275200000007</v>
      </c>
      <c r="AT313">
        <v>-4.4785257810000001</v>
      </c>
      <c r="AU313">
        <v>1.5605195329999999</v>
      </c>
      <c r="AV313">
        <v>11.09856737</v>
      </c>
      <c r="AW313">
        <v>22.274880469999999</v>
      </c>
      <c r="AX313">
        <v>27.166003839999998</v>
      </c>
      <c r="AY313">
        <v>27.706500309999999</v>
      </c>
      <c r="AZ313">
        <v>23.780980459999999</v>
      </c>
      <c r="BA313">
        <v>17.236280180000001</v>
      </c>
      <c r="BB313">
        <v>7.6755003970000004</v>
      </c>
      <c r="BC313">
        <v>8.0493164719999992</v>
      </c>
      <c r="BD313">
        <v>2253.1827189999999</v>
      </c>
      <c r="BE313">
        <v>2253.1827189999999</v>
      </c>
      <c r="BF313">
        <v>2253.1827189999999</v>
      </c>
      <c r="BG313">
        <v>2253.1827189999999</v>
      </c>
      <c r="BH313">
        <v>1734.9506940000001</v>
      </c>
      <c r="BI313">
        <v>1734.9506940000001</v>
      </c>
      <c r="BJ313" t="s">
        <v>65</v>
      </c>
      <c r="BK313" t="s">
        <v>65</v>
      </c>
      <c r="BL313">
        <v>32.22</v>
      </c>
      <c r="BM313">
        <v>20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M313"/>
  <sheetViews>
    <sheetView topLeftCell="AQ286" workbookViewId="0">
      <selection activeCell="BD2" sqref="BD2:BI313"/>
    </sheetView>
  </sheetViews>
  <sheetFormatPr defaultRowHeight="14.4" x14ac:dyDescent="0.3"/>
  <sheetData>
    <row r="1" spans="1:65" x14ac:dyDescent="0.3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3">
      <c r="A2">
        <v>240</v>
      </c>
      <c r="B2">
        <v>-12.17721096</v>
      </c>
      <c r="C2">
        <v>-12.57463559</v>
      </c>
      <c r="D2">
        <v>-12.95254113</v>
      </c>
      <c r="E2">
        <v>-13.29877495</v>
      </c>
      <c r="F2">
        <v>-13.615366399999999</v>
      </c>
      <c r="G2">
        <v>-13.90423983</v>
      </c>
      <c r="H2">
        <v>-14.167219530000001</v>
      </c>
      <c r="I2">
        <v>-15.292017980000001</v>
      </c>
      <c r="J2">
        <v>-15.842680680000001</v>
      </c>
      <c r="K2">
        <v>-16.06477439</v>
      </c>
      <c r="L2">
        <v>-16.066389319999999</v>
      </c>
      <c r="M2">
        <v>-16.00277118</v>
      </c>
      <c r="N2">
        <v>-16.154700040000002</v>
      </c>
      <c r="O2">
        <v>-17.27111567</v>
      </c>
      <c r="P2">
        <v>-20.13520093</v>
      </c>
      <c r="Q2">
        <v>-24.700722349999999</v>
      </c>
      <c r="R2">
        <v>-27.47065203</v>
      </c>
      <c r="S2">
        <v>-29.49679901</v>
      </c>
      <c r="T2">
        <v>-30.634648599999998</v>
      </c>
      <c r="U2">
        <v>-28.99509677</v>
      </c>
      <c r="V2">
        <v>-25.988049530000001</v>
      </c>
      <c r="W2">
        <v>-22.347428019999999</v>
      </c>
      <c r="X2">
        <v>-17.602806879999999</v>
      </c>
      <c r="Y2">
        <v>-14.932912910000001</v>
      </c>
      <c r="Z2">
        <v>-16.63959711</v>
      </c>
      <c r="AA2">
        <v>-23.152110870000001</v>
      </c>
      <c r="AB2">
        <v>-28.004934200000001</v>
      </c>
      <c r="AC2">
        <v>-30.662766619999999</v>
      </c>
      <c r="AD2">
        <v>-29.15560434</v>
      </c>
      <c r="AE2">
        <v>-31.548755199999999</v>
      </c>
      <c r="AF2">
        <v>-30.621062590000001</v>
      </c>
      <c r="AG2">
        <v>-28.981673170000001</v>
      </c>
      <c r="AH2">
        <v>-25.974993049999998</v>
      </c>
      <c r="AI2">
        <v>-22.33498698</v>
      </c>
      <c r="AJ2">
        <v>-17.591752060000001</v>
      </c>
      <c r="AK2">
        <v>-14.92058986</v>
      </c>
      <c r="AL2">
        <v>-16.640023899999999</v>
      </c>
      <c r="AM2">
        <v>-23.223118970000002</v>
      </c>
      <c r="AN2">
        <v>-28.213200610000001</v>
      </c>
      <c r="AO2">
        <v>-31.029011100000002</v>
      </c>
      <c r="AP2">
        <v>-29.65729078</v>
      </c>
      <c r="AQ2">
        <v>-32.865588729999999</v>
      </c>
      <c r="AR2">
        <v>-30.61994039</v>
      </c>
      <c r="AS2">
        <v>-28.98064011</v>
      </c>
      <c r="AT2">
        <v>-25.974131549999999</v>
      </c>
      <c r="AU2">
        <v>-22.334352509999999</v>
      </c>
      <c r="AV2">
        <v>-17.59147609</v>
      </c>
      <c r="AW2">
        <v>-14.92003004</v>
      </c>
      <c r="AX2">
        <v>-16.638344679999999</v>
      </c>
      <c r="AY2">
        <v>-23.215153879999999</v>
      </c>
      <c r="AZ2">
        <v>-28.196474240000001</v>
      </c>
      <c r="BA2">
        <v>-31.001998090000001</v>
      </c>
      <c r="BB2">
        <v>-29.631461900000001</v>
      </c>
      <c r="BC2">
        <v>-32.841847829999999</v>
      </c>
      <c r="BD2">
        <v>496.80131284439517</v>
      </c>
      <c r="BE2">
        <v>496.80131284439517</v>
      </c>
      <c r="BF2">
        <v>496.80131284439517</v>
      </c>
      <c r="BG2">
        <v>496.80131284439517</v>
      </c>
      <c r="BH2">
        <v>382.53701089018432</v>
      </c>
      <c r="BI2">
        <v>382.53701089018432</v>
      </c>
      <c r="BJ2" t="s">
        <v>65</v>
      </c>
      <c r="BK2" t="s">
        <v>65</v>
      </c>
      <c r="BL2">
        <v>33.669899999999998</v>
      </c>
      <c r="BM2">
        <v>200</v>
      </c>
    </row>
    <row r="3" spans="1:65" x14ac:dyDescent="0.3">
      <c r="A3">
        <v>241</v>
      </c>
      <c r="B3">
        <v>3.3883610919999998</v>
      </c>
      <c r="C3">
        <v>4.3592438580000001</v>
      </c>
      <c r="D3">
        <v>5.3192930289999998</v>
      </c>
      <c r="E3">
        <v>6.2359285050000004</v>
      </c>
      <c r="F3">
        <v>7.1107574500000004</v>
      </c>
      <c r="G3">
        <v>7.9453277919999996</v>
      </c>
      <c r="H3">
        <v>8.7411304689999998</v>
      </c>
      <c r="I3">
        <v>12.778663699999999</v>
      </c>
      <c r="J3">
        <v>15.64523651</v>
      </c>
      <c r="K3">
        <v>17.712953379999998</v>
      </c>
      <c r="L3">
        <v>19.990697520000001</v>
      </c>
      <c r="M3">
        <v>20.59852918</v>
      </c>
      <c r="N3">
        <v>20.192208229999999</v>
      </c>
      <c r="O3">
        <v>17.869479599999998</v>
      </c>
      <c r="P3">
        <v>13.38966722</v>
      </c>
      <c r="Q3">
        <v>7.1102353450000004</v>
      </c>
      <c r="R3">
        <v>2.8321432660000001</v>
      </c>
      <c r="S3">
        <v>-2.3868608870000001</v>
      </c>
      <c r="T3">
        <v>-15.494905620000001</v>
      </c>
      <c r="U3">
        <v>-12.73438159</v>
      </c>
      <c r="V3">
        <v>-7.5696306929999997</v>
      </c>
      <c r="W3">
        <v>-1.069302727</v>
      </c>
      <c r="X3">
        <v>8.2244425270000008</v>
      </c>
      <c r="Y3">
        <v>16.333235569999999</v>
      </c>
      <c r="Z3">
        <v>17.057585100000001</v>
      </c>
      <c r="AA3">
        <v>10.802889649999999</v>
      </c>
      <c r="AB3">
        <v>3.7631692499999998</v>
      </c>
      <c r="AC3">
        <v>-2.7639851169999998</v>
      </c>
      <c r="AD3">
        <v>-8.0398720000000008</v>
      </c>
      <c r="AE3">
        <v>-11.374814089999999</v>
      </c>
      <c r="AF3">
        <v>-15.48415597</v>
      </c>
      <c r="AG3">
        <v>-12.72391118</v>
      </c>
      <c r="AH3">
        <v>-7.5597233340000001</v>
      </c>
      <c r="AI3">
        <v>-1.0602030899999999</v>
      </c>
      <c r="AJ3">
        <v>8.2320565349999999</v>
      </c>
      <c r="AK3">
        <v>16.339580940000001</v>
      </c>
      <c r="AL3">
        <v>17.071174859999999</v>
      </c>
      <c r="AM3">
        <v>10.80124109</v>
      </c>
      <c r="AN3">
        <v>3.679662875</v>
      </c>
      <c r="AO3">
        <v>-3.017171431</v>
      </c>
      <c r="AP3">
        <v>-8.6010323250000003</v>
      </c>
      <c r="AQ3">
        <v>-12.590337740000001</v>
      </c>
      <c r="AR3">
        <v>-15.4829162</v>
      </c>
      <c r="AS3">
        <v>-12.72272774</v>
      </c>
      <c r="AT3">
        <v>-7.5586533149999999</v>
      </c>
      <c r="AU3">
        <v>-1.0592946510000001</v>
      </c>
      <c r="AV3">
        <v>8.2326760439999997</v>
      </c>
      <c r="AW3">
        <v>16.338133800000001</v>
      </c>
      <c r="AX3">
        <v>17.068475209999999</v>
      </c>
      <c r="AY3">
        <v>10.80129593</v>
      </c>
      <c r="AZ3">
        <v>3.6875786750000001</v>
      </c>
      <c r="BA3">
        <v>-2.9961744970000002</v>
      </c>
      <c r="BB3">
        <v>-8.5631263569999998</v>
      </c>
      <c r="BC3">
        <v>-12.544542119999999</v>
      </c>
      <c r="BD3">
        <v>559.29236227423462</v>
      </c>
      <c r="BE3">
        <v>559.29236227423462</v>
      </c>
      <c r="BF3">
        <v>559.29236227423462</v>
      </c>
      <c r="BG3">
        <v>559.29236227423462</v>
      </c>
      <c r="BH3">
        <v>430.65511895116072</v>
      </c>
      <c r="BI3">
        <v>430.65511895116072</v>
      </c>
      <c r="BJ3" t="s">
        <v>65</v>
      </c>
      <c r="BK3" t="s">
        <v>65</v>
      </c>
      <c r="BL3">
        <v>33.669899999999998</v>
      </c>
      <c r="BM3">
        <v>200</v>
      </c>
    </row>
    <row r="4" spans="1:65" x14ac:dyDescent="0.3">
      <c r="A4">
        <v>242</v>
      </c>
      <c r="B4">
        <v>0.92308167900000004</v>
      </c>
      <c r="C4">
        <v>-2.1628648689999999</v>
      </c>
      <c r="D4">
        <v>-5.1261458629999996</v>
      </c>
      <c r="E4">
        <v>-7.8695492079999996</v>
      </c>
      <c r="F4">
        <v>-10.40565954</v>
      </c>
      <c r="G4">
        <v>-12.74644067</v>
      </c>
      <c r="H4">
        <v>-14.903263989999999</v>
      </c>
      <c r="I4">
        <v>-24.549834270000002</v>
      </c>
      <c r="J4">
        <v>-29.704996309999999</v>
      </c>
      <c r="K4">
        <v>-32.14165757</v>
      </c>
      <c r="L4">
        <v>-32.354817939999997</v>
      </c>
      <c r="M4">
        <v>-30.13422753</v>
      </c>
      <c r="N4">
        <v>-27.79941956</v>
      </c>
      <c r="O4">
        <v>-25.649780239999998</v>
      </c>
      <c r="P4">
        <v>-27.912306659999999</v>
      </c>
      <c r="Q4">
        <v>-33.366357129999997</v>
      </c>
      <c r="R4">
        <v>-33.058963609999999</v>
      </c>
      <c r="S4">
        <v>-20.823036599999998</v>
      </c>
      <c r="T4">
        <v>-38.952371479999996</v>
      </c>
      <c r="U4">
        <v>-39.897957470000001</v>
      </c>
      <c r="V4">
        <v>-41.804078250000003</v>
      </c>
      <c r="W4">
        <v>-44.525983650000001</v>
      </c>
      <c r="X4">
        <v>-49.428329550000001</v>
      </c>
      <c r="Y4">
        <v>-56.842180540000001</v>
      </c>
      <c r="Z4">
        <v>-61.39231573</v>
      </c>
      <c r="AA4">
        <v>-63.862869910000001</v>
      </c>
      <c r="AB4">
        <v>-61.102037860000003</v>
      </c>
      <c r="AC4">
        <v>-54.256807379999998</v>
      </c>
      <c r="AD4">
        <v>-45.613818729999998</v>
      </c>
      <c r="AE4">
        <v>-56.266494199999997</v>
      </c>
      <c r="AF4">
        <v>-38.95138137</v>
      </c>
      <c r="AG4">
        <v>-39.897090949999999</v>
      </c>
      <c r="AH4">
        <v>-41.803436550000001</v>
      </c>
      <c r="AI4">
        <v>-44.525610219999997</v>
      </c>
      <c r="AJ4">
        <v>-49.428296459999999</v>
      </c>
      <c r="AK4">
        <v>-56.835755550000002</v>
      </c>
      <c r="AL4">
        <v>-61.420986679999999</v>
      </c>
      <c r="AM4">
        <v>-64.001796100000007</v>
      </c>
      <c r="AN4">
        <v>-61.365465110000002</v>
      </c>
      <c r="AO4">
        <v>-54.516005849999999</v>
      </c>
      <c r="AP4">
        <v>-45.903462939999997</v>
      </c>
      <c r="AQ4">
        <v>-59.012990199999997</v>
      </c>
      <c r="AR4">
        <v>-38.950464060000002</v>
      </c>
      <c r="AS4">
        <v>-39.896105480000003</v>
      </c>
      <c r="AT4">
        <v>-41.802331070000001</v>
      </c>
      <c r="AU4">
        <v>-44.524371299999999</v>
      </c>
      <c r="AV4">
        <v>-49.426921329999999</v>
      </c>
      <c r="AW4">
        <v>-56.83036267</v>
      </c>
      <c r="AX4">
        <v>-61.411600669999999</v>
      </c>
      <c r="AY4">
        <v>-63.985238529999997</v>
      </c>
      <c r="AZ4">
        <v>-61.345727250000003</v>
      </c>
      <c r="BA4">
        <v>-54.500091500000003</v>
      </c>
      <c r="BB4">
        <v>-45.897934849999999</v>
      </c>
      <c r="BC4">
        <v>-58.953185939999997</v>
      </c>
      <c r="BD4">
        <v>489.50773752468785</v>
      </c>
      <c r="BE4">
        <v>489.50773752468785</v>
      </c>
      <c r="BF4">
        <v>489.50773752468785</v>
      </c>
      <c r="BG4">
        <v>489.50773752468785</v>
      </c>
      <c r="BH4">
        <v>376.92095789400963</v>
      </c>
      <c r="BI4">
        <v>376.92095789400963</v>
      </c>
      <c r="BJ4" t="s">
        <v>65</v>
      </c>
      <c r="BK4" t="s">
        <v>65</v>
      </c>
      <c r="BL4">
        <v>33.669899999999998</v>
      </c>
      <c r="BM4">
        <v>200</v>
      </c>
    </row>
    <row r="5" spans="1:65" x14ac:dyDescent="0.3">
      <c r="A5">
        <v>243</v>
      </c>
      <c r="B5">
        <v>-35.918908999999999</v>
      </c>
      <c r="C5">
        <v>-40.853648919999998</v>
      </c>
      <c r="D5">
        <v>-45.64536176</v>
      </c>
      <c r="E5">
        <v>-50.135400709999999</v>
      </c>
      <c r="F5">
        <v>-54.33996836</v>
      </c>
      <c r="G5">
        <v>-58.274485820000002</v>
      </c>
      <c r="H5">
        <v>-61.953628139999999</v>
      </c>
      <c r="I5">
        <v>-79.401621349999999</v>
      </c>
      <c r="J5">
        <v>-90.383380340000002</v>
      </c>
      <c r="K5">
        <v>-97.265446100000005</v>
      </c>
      <c r="L5">
        <v>-103.3349273</v>
      </c>
      <c r="M5">
        <v>-104.3125903</v>
      </c>
      <c r="N5">
        <v>-103.55329039999999</v>
      </c>
      <c r="O5">
        <v>-101.8144054</v>
      </c>
      <c r="P5">
        <v>-101.17965649999999</v>
      </c>
      <c r="Q5">
        <v>-97.262105910000002</v>
      </c>
      <c r="R5">
        <v>-85.109552210000004</v>
      </c>
      <c r="S5">
        <v>-50.521245409999999</v>
      </c>
      <c r="T5">
        <v>-74.524656750000005</v>
      </c>
      <c r="U5">
        <v>-76.701990910000006</v>
      </c>
      <c r="V5">
        <v>-81.194249749999997</v>
      </c>
      <c r="W5">
        <v>-87.837501930000002</v>
      </c>
      <c r="X5">
        <v>-100.44862190000001</v>
      </c>
      <c r="Y5">
        <v>-121.1812922</v>
      </c>
      <c r="Z5">
        <v>-135.2870274</v>
      </c>
      <c r="AA5">
        <v>-145.38612929999999</v>
      </c>
      <c r="AB5">
        <v>-139.28894829999999</v>
      </c>
      <c r="AC5">
        <v>-119.3462498</v>
      </c>
      <c r="AD5">
        <v>-82.073245139999997</v>
      </c>
      <c r="AE5">
        <v>-95.425320249999999</v>
      </c>
      <c r="AF5">
        <v>-74.523489670000004</v>
      </c>
      <c r="AG5">
        <v>-76.700954490000001</v>
      </c>
      <c r="AH5">
        <v>-81.193452210000004</v>
      </c>
      <c r="AI5">
        <v>-87.836992350000003</v>
      </c>
      <c r="AJ5">
        <v>-100.448487</v>
      </c>
      <c r="AK5">
        <v>-121.170176</v>
      </c>
      <c r="AL5">
        <v>-135.35815740000001</v>
      </c>
      <c r="AM5">
        <v>-145.73017780000001</v>
      </c>
      <c r="AN5">
        <v>-139.92158380000001</v>
      </c>
      <c r="AO5">
        <v>-119.8474267</v>
      </c>
      <c r="AP5">
        <v>-81.465636680000003</v>
      </c>
      <c r="AQ5">
        <v>-98.398679650000005</v>
      </c>
      <c r="AR5">
        <v>-74.523010670000005</v>
      </c>
      <c r="AS5">
        <v>-76.700460629999995</v>
      </c>
      <c r="AT5">
        <v>-81.192937599999993</v>
      </c>
      <c r="AU5">
        <v>-87.83646804</v>
      </c>
      <c r="AV5">
        <v>-100.44799930000001</v>
      </c>
      <c r="AW5">
        <v>-121.16084410000001</v>
      </c>
      <c r="AX5">
        <v>-135.33871300000001</v>
      </c>
      <c r="AY5">
        <v>-145.6914869</v>
      </c>
      <c r="AZ5">
        <v>-139.8755395</v>
      </c>
      <c r="BA5">
        <v>-119.81988250000001</v>
      </c>
      <c r="BB5">
        <v>-81.537249869999997</v>
      </c>
      <c r="BC5">
        <v>-98.381649390000007</v>
      </c>
      <c r="BD5">
        <v>322.56850598612641</v>
      </c>
      <c r="BE5">
        <v>322.56850598612641</v>
      </c>
      <c r="BF5">
        <v>322.56850598612641</v>
      </c>
      <c r="BG5">
        <v>322.56850598612641</v>
      </c>
      <c r="BH5">
        <v>248.37774960931731</v>
      </c>
      <c r="BI5">
        <v>248.37774960931731</v>
      </c>
      <c r="BJ5" t="s">
        <v>65</v>
      </c>
      <c r="BK5" t="s">
        <v>65</v>
      </c>
      <c r="BL5">
        <v>33.669899999999998</v>
      </c>
      <c r="BM5">
        <v>200</v>
      </c>
    </row>
    <row r="6" spans="1:65" x14ac:dyDescent="0.3">
      <c r="A6">
        <v>244</v>
      </c>
      <c r="B6">
        <v>-41.041287250000003</v>
      </c>
      <c r="C6">
        <v>-46.907002869999999</v>
      </c>
      <c r="D6">
        <v>-52.540852100000002</v>
      </c>
      <c r="E6">
        <v>-57.757277780000003</v>
      </c>
      <c r="F6">
        <v>-62.579446869999998</v>
      </c>
      <c r="G6">
        <v>-67.029399179999999</v>
      </c>
      <c r="H6">
        <v>-71.128098530000003</v>
      </c>
      <c r="I6">
        <v>-89.394274319999994</v>
      </c>
      <c r="J6">
        <v>-99.051369339999994</v>
      </c>
      <c r="K6">
        <v>-103.2555492</v>
      </c>
      <c r="L6">
        <v>-101.99773279999999</v>
      </c>
      <c r="M6">
        <v>-95.089986039999999</v>
      </c>
      <c r="N6">
        <v>-87.135179179999994</v>
      </c>
      <c r="O6">
        <v>-74.417560339999994</v>
      </c>
      <c r="P6">
        <v>-64.340173789999994</v>
      </c>
      <c r="Q6">
        <v>-52.519564549999998</v>
      </c>
      <c r="R6">
        <v>-34.39253618</v>
      </c>
      <c r="S6">
        <v>9.2317676839999994</v>
      </c>
      <c r="T6">
        <v>-51.577276320000003</v>
      </c>
      <c r="U6">
        <v>-57.961677109999997</v>
      </c>
      <c r="V6">
        <v>-70.206906559999993</v>
      </c>
      <c r="W6">
        <v>-86.324591960000006</v>
      </c>
      <c r="X6">
        <v>-111.564542</v>
      </c>
      <c r="Y6">
        <v>-140.50635560000001</v>
      </c>
      <c r="Z6">
        <v>-151.2641868</v>
      </c>
      <c r="AA6">
        <v>-145.26890169999999</v>
      </c>
      <c r="AB6">
        <v>-126.0768752</v>
      </c>
      <c r="AC6">
        <v>-97.983153009999995</v>
      </c>
      <c r="AD6">
        <v>-65.148554869999998</v>
      </c>
      <c r="AE6">
        <v>-79.779106369999994</v>
      </c>
      <c r="AF6">
        <v>-51.571496590000002</v>
      </c>
      <c r="AG6">
        <v>-57.956421249999998</v>
      </c>
      <c r="AH6">
        <v>-70.202634119999999</v>
      </c>
      <c r="AI6">
        <v>-86.321566480000001</v>
      </c>
      <c r="AJ6">
        <v>-111.5633373</v>
      </c>
      <c r="AK6">
        <v>-140.4966976</v>
      </c>
      <c r="AL6">
        <v>-151.34142660000001</v>
      </c>
      <c r="AM6">
        <v>-145.54268479999999</v>
      </c>
      <c r="AN6">
        <v>-126.43832620000001</v>
      </c>
      <c r="AO6">
        <v>-97.955489589999999</v>
      </c>
      <c r="AP6">
        <v>-64.216854990000002</v>
      </c>
      <c r="AQ6">
        <v>-82.37287542</v>
      </c>
      <c r="AR6">
        <v>-51.57072823</v>
      </c>
      <c r="AS6">
        <v>-57.955664069999997</v>
      </c>
      <c r="AT6">
        <v>-70.201904560000003</v>
      </c>
      <c r="AU6">
        <v>-86.320887429999999</v>
      </c>
      <c r="AV6">
        <v>-111.5627794</v>
      </c>
      <c r="AW6">
        <v>-140.48551620000001</v>
      </c>
      <c r="AX6">
        <v>-151.32026719999999</v>
      </c>
      <c r="AY6">
        <v>-145.51171239999999</v>
      </c>
      <c r="AZ6">
        <v>-126.4156375</v>
      </c>
      <c r="BA6">
        <v>-97.96865425</v>
      </c>
      <c r="BB6">
        <v>-64.304451839999999</v>
      </c>
      <c r="BC6">
        <v>-82.353136939999999</v>
      </c>
      <c r="BD6">
        <v>444.88952943235978</v>
      </c>
      <c r="BE6">
        <v>444.88952943235978</v>
      </c>
      <c r="BF6">
        <v>444.88952943235978</v>
      </c>
      <c r="BG6">
        <v>444.88952943235978</v>
      </c>
      <c r="BH6">
        <v>342.56493766291698</v>
      </c>
      <c r="BI6">
        <v>342.56493766291698</v>
      </c>
      <c r="BJ6" t="s">
        <v>65</v>
      </c>
      <c r="BK6" t="s">
        <v>65</v>
      </c>
      <c r="BL6">
        <v>33.669899999999998</v>
      </c>
      <c r="BM6">
        <v>200</v>
      </c>
    </row>
    <row r="7" spans="1:65" x14ac:dyDescent="0.3">
      <c r="A7">
        <v>245</v>
      </c>
      <c r="B7">
        <v>-49.495246190000003</v>
      </c>
      <c r="C7">
        <v>-51.618341610000002</v>
      </c>
      <c r="D7">
        <v>-53.679140160000003</v>
      </c>
      <c r="E7">
        <v>-55.608641589999998</v>
      </c>
      <c r="F7">
        <v>-57.41313701</v>
      </c>
      <c r="G7">
        <v>-59.098638780000002</v>
      </c>
      <c r="H7">
        <v>-60.67089258</v>
      </c>
      <c r="I7">
        <v>-68.017145510000006</v>
      </c>
      <c r="J7">
        <v>-72.401936120000002</v>
      </c>
      <c r="K7">
        <v>-74.768153240000004</v>
      </c>
      <c r="L7">
        <v>-75.469748760000002</v>
      </c>
      <c r="M7">
        <v>-73.168878509999999</v>
      </c>
      <c r="N7">
        <v>-69.572985290000005</v>
      </c>
      <c r="O7">
        <v>-61.703356589999999</v>
      </c>
      <c r="P7">
        <v>-51.999906359999997</v>
      </c>
      <c r="Q7">
        <v>-41.857012849999997</v>
      </c>
      <c r="R7">
        <v>-35.574111649999999</v>
      </c>
      <c r="S7">
        <v>-27.28172073</v>
      </c>
      <c r="T7">
        <v>-36.806744029999997</v>
      </c>
      <c r="U7">
        <v>-41.255301860000003</v>
      </c>
      <c r="V7">
        <v>-49.804311290000001</v>
      </c>
      <c r="W7">
        <v>-61.096683769999999</v>
      </c>
      <c r="X7">
        <v>-78.908298250000001</v>
      </c>
      <c r="Y7">
        <v>-99.691370340000006</v>
      </c>
      <c r="Z7">
        <v>-107.9397007</v>
      </c>
      <c r="AA7">
        <v>-105.2564608</v>
      </c>
      <c r="AB7">
        <v>-93.153207890000004</v>
      </c>
      <c r="AC7">
        <v>-75.10532868</v>
      </c>
      <c r="AD7">
        <v>-57.01381602</v>
      </c>
      <c r="AE7">
        <v>-73.262899579999996</v>
      </c>
      <c r="AF7">
        <v>-36.811187789999998</v>
      </c>
      <c r="AG7">
        <v>-41.259491760000003</v>
      </c>
      <c r="AH7">
        <v>-49.808008770000001</v>
      </c>
      <c r="AI7">
        <v>-61.099719569999998</v>
      </c>
      <c r="AJ7">
        <v>-78.910252360000001</v>
      </c>
      <c r="AK7">
        <v>-99.68457506</v>
      </c>
      <c r="AL7">
        <v>-107.9943765</v>
      </c>
      <c r="AM7">
        <v>-105.4613975</v>
      </c>
      <c r="AN7">
        <v>-93.448995789999998</v>
      </c>
      <c r="AO7">
        <v>-75.187536080000001</v>
      </c>
      <c r="AP7">
        <v>-56.850757309999999</v>
      </c>
      <c r="AQ7">
        <v>-76.696825660000002</v>
      </c>
      <c r="AR7">
        <v>-36.809168640000003</v>
      </c>
      <c r="AS7">
        <v>-41.257573739999998</v>
      </c>
      <c r="AT7">
        <v>-49.806289970000002</v>
      </c>
      <c r="AU7">
        <v>-61.09827524</v>
      </c>
      <c r="AV7">
        <v>-78.909275440000002</v>
      </c>
      <c r="AW7">
        <v>-99.676503350000004</v>
      </c>
      <c r="AX7">
        <v>-107.9792391</v>
      </c>
      <c r="AY7">
        <v>-105.4382032</v>
      </c>
      <c r="AZ7">
        <v>-93.429489399999994</v>
      </c>
      <c r="BA7">
        <v>-75.188830319999994</v>
      </c>
      <c r="BB7">
        <v>-56.880992300000003</v>
      </c>
      <c r="BC7">
        <v>-76.626984609999994</v>
      </c>
      <c r="BD7">
        <v>448.31476436884532</v>
      </c>
      <c r="BE7">
        <v>448.31476436884532</v>
      </c>
      <c r="BF7">
        <v>448.31476436884532</v>
      </c>
      <c r="BG7">
        <v>448.31476436884532</v>
      </c>
      <c r="BH7">
        <v>345.2023685640109</v>
      </c>
      <c r="BI7">
        <v>345.2023685640109</v>
      </c>
      <c r="BJ7" t="s">
        <v>65</v>
      </c>
      <c r="BK7" t="s">
        <v>65</v>
      </c>
      <c r="BL7">
        <v>33.669899999999998</v>
      </c>
      <c r="BM7">
        <v>200</v>
      </c>
    </row>
    <row r="8" spans="1:65" x14ac:dyDescent="0.3">
      <c r="A8">
        <v>246</v>
      </c>
      <c r="B8">
        <v>-80.758927470000003</v>
      </c>
      <c r="C8">
        <v>-80.149673919999998</v>
      </c>
      <c r="D8">
        <v>-79.520724880000003</v>
      </c>
      <c r="E8">
        <v>-78.893942749999994</v>
      </c>
      <c r="F8">
        <v>-78.270104549999999</v>
      </c>
      <c r="G8">
        <v>-77.649926469999997</v>
      </c>
      <c r="H8">
        <v>-77.034067190000002</v>
      </c>
      <c r="I8">
        <v>-73.460013059999994</v>
      </c>
      <c r="J8">
        <v>-70.320796009999995</v>
      </c>
      <c r="K8">
        <v>-67.441009199999996</v>
      </c>
      <c r="L8">
        <v>-62.67795177</v>
      </c>
      <c r="M8">
        <v>-59.105341299999999</v>
      </c>
      <c r="N8">
        <v>-56.4687816</v>
      </c>
      <c r="O8">
        <v>-52.957332319999999</v>
      </c>
      <c r="P8">
        <v>-49.245833279999999</v>
      </c>
      <c r="Q8">
        <v>-41.877713839999998</v>
      </c>
      <c r="R8">
        <v>-32.278653740000003</v>
      </c>
      <c r="S8">
        <v>-12.22664346</v>
      </c>
      <c r="T8">
        <v>-59.828712860000003</v>
      </c>
      <c r="U8">
        <v>-61.41181263</v>
      </c>
      <c r="V8">
        <v>-64.643869629999998</v>
      </c>
      <c r="W8">
        <v>-69.338963910000004</v>
      </c>
      <c r="X8">
        <v>-77.955957060000003</v>
      </c>
      <c r="Y8">
        <v>-90.994503109999997</v>
      </c>
      <c r="Z8">
        <v>-98.303267149999996</v>
      </c>
      <c r="AA8">
        <v>-98.545655089999997</v>
      </c>
      <c r="AB8">
        <v>-87.241148530000004</v>
      </c>
      <c r="AC8">
        <v>-65.110077149999995</v>
      </c>
      <c r="AD8">
        <v>-33.280610019999997</v>
      </c>
      <c r="AE8">
        <v>-51.127846759999997</v>
      </c>
      <c r="AF8">
        <v>-59.801799260000003</v>
      </c>
      <c r="AG8">
        <v>-61.387094310000002</v>
      </c>
      <c r="AH8">
        <v>-64.623283099999995</v>
      </c>
      <c r="AI8">
        <v>-69.323640979999993</v>
      </c>
      <c r="AJ8">
        <v>-77.948391990000005</v>
      </c>
      <c r="AK8">
        <v>-90.984858500000001</v>
      </c>
      <c r="AL8">
        <v>-98.352261740000003</v>
      </c>
      <c r="AM8">
        <v>-98.745871550000004</v>
      </c>
      <c r="AN8">
        <v>-87.523150000000001</v>
      </c>
      <c r="AO8">
        <v>-65.03833616</v>
      </c>
      <c r="AP8">
        <v>-32.012653069999999</v>
      </c>
      <c r="AQ8">
        <v>-53.51046736</v>
      </c>
      <c r="AR8">
        <v>-59.802320520000002</v>
      </c>
      <c r="AS8">
        <v>-61.387603300000002</v>
      </c>
      <c r="AT8">
        <v>-64.623768960000007</v>
      </c>
      <c r="AU8">
        <v>-69.32409724</v>
      </c>
      <c r="AV8">
        <v>-77.948803929999997</v>
      </c>
      <c r="AW8">
        <v>-90.978641980000006</v>
      </c>
      <c r="AX8">
        <v>-98.339318579999997</v>
      </c>
      <c r="AY8">
        <v>-98.723585470000003</v>
      </c>
      <c r="AZ8">
        <v>-87.50472225</v>
      </c>
      <c r="BA8">
        <v>-65.051776169999997</v>
      </c>
      <c r="BB8">
        <v>-32.113568649999998</v>
      </c>
      <c r="BC8">
        <v>-53.462262410000001</v>
      </c>
      <c r="BD8">
        <v>487.17123834457271</v>
      </c>
      <c r="BE8">
        <v>487.17123834457271</v>
      </c>
      <c r="BF8">
        <v>487.17123834457271</v>
      </c>
      <c r="BG8">
        <v>487.17123834457271</v>
      </c>
      <c r="BH8">
        <v>375.12185352532106</v>
      </c>
      <c r="BI8">
        <v>375.12185352532106</v>
      </c>
      <c r="BJ8" t="s">
        <v>65</v>
      </c>
      <c r="BK8" t="s">
        <v>65</v>
      </c>
      <c r="BL8">
        <v>33.669899999999998</v>
      </c>
      <c r="BM8">
        <v>200</v>
      </c>
    </row>
    <row r="9" spans="1:65" x14ac:dyDescent="0.3">
      <c r="A9">
        <v>247</v>
      </c>
      <c r="B9">
        <v>-83.874587590000004</v>
      </c>
      <c r="C9">
        <v>-82.688458949999998</v>
      </c>
      <c r="D9">
        <v>-81.539654150000004</v>
      </c>
      <c r="E9">
        <v>-80.466004740000002</v>
      </c>
      <c r="F9">
        <v>-79.463279409999998</v>
      </c>
      <c r="G9">
        <v>-78.527452299999993</v>
      </c>
      <c r="H9">
        <v>-77.654693710000004</v>
      </c>
      <c r="I9">
        <v>-73.550674700000002</v>
      </c>
      <c r="J9">
        <v>-71.094615419999997</v>
      </c>
      <c r="K9">
        <v>-69.555744140000002</v>
      </c>
      <c r="L9">
        <v>-68.124219010000004</v>
      </c>
      <c r="M9">
        <v>-67.548199589999996</v>
      </c>
      <c r="N9">
        <v>-66.987323619999998</v>
      </c>
      <c r="O9">
        <v>-64.817317250000002</v>
      </c>
      <c r="P9">
        <v>-59.140694000000003</v>
      </c>
      <c r="Q9">
        <v>-48.341134480000001</v>
      </c>
      <c r="R9">
        <v>-39.645954099999997</v>
      </c>
      <c r="S9">
        <v>-28.529221540000002</v>
      </c>
      <c r="T9">
        <v>-61.911667790000003</v>
      </c>
      <c r="U9">
        <v>-63.224078460000001</v>
      </c>
      <c r="V9">
        <v>-65.934586289999999</v>
      </c>
      <c r="W9">
        <v>-69.940936320000006</v>
      </c>
      <c r="X9">
        <v>-77.492351740000004</v>
      </c>
      <c r="Y9">
        <v>-89.48318467</v>
      </c>
      <c r="Z9">
        <v>-96.792545820000001</v>
      </c>
      <c r="AA9">
        <v>-98.916529030000007</v>
      </c>
      <c r="AB9">
        <v>-90.483307710000005</v>
      </c>
      <c r="AC9">
        <v>-72.353815549999993</v>
      </c>
      <c r="AD9">
        <v>-45.397210020000003</v>
      </c>
      <c r="AE9">
        <v>-61.793579399999999</v>
      </c>
      <c r="AF9">
        <v>-59.367042189999999</v>
      </c>
      <c r="AG9">
        <v>-60.892299800000004</v>
      </c>
      <c r="AH9">
        <v>-64.003595500000003</v>
      </c>
      <c r="AI9">
        <v>-68.520948509999997</v>
      </c>
      <c r="AJ9">
        <v>-76.826804379999999</v>
      </c>
      <c r="AK9">
        <v>-89.560980409999999</v>
      </c>
      <c r="AL9">
        <v>-97.146567230000002</v>
      </c>
      <c r="AM9">
        <v>-99.305891639999999</v>
      </c>
      <c r="AN9">
        <v>-90.789670619999995</v>
      </c>
      <c r="AO9">
        <v>-72.325720759999996</v>
      </c>
      <c r="AP9">
        <v>-44.706437350000002</v>
      </c>
      <c r="AQ9">
        <v>-64.466158570000005</v>
      </c>
      <c r="AR9">
        <v>-59.367547350000002</v>
      </c>
      <c r="AS9">
        <v>-60.892796230000002</v>
      </c>
      <c r="AT9">
        <v>-64.004075200000003</v>
      </c>
      <c r="AU9">
        <v>-68.521406119999995</v>
      </c>
      <c r="AV9">
        <v>-76.827226670000002</v>
      </c>
      <c r="AW9">
        <v>-89.554887190000002</v>
      </c>
      <c r="AX9">
        <v>-97.133738539999996</v>
      </c>
      <c r="AY9">
        <v>-99.282573290000002</v>
      </c>
      <c r="AZ9">
        <v>-90.766799199999994</v>
      </c>
      <c r="BA9">
        <v>-72.325926440000003</v>
      </c>
      <c r="BB9">
        <v>-44.775195760000003</v>
      </c>
      <c r="BC9">
        <v>-64.413754639999993</v>
      </c>
      <c r="BD9">
        <v>450.515910002927</v>
      </c>
      <c r="BE9">
        <v>450.515910002927</v>
      </c>
      <c r="BF9">
        <v>450.515910002927</v>
      </c>
      <c r="BG9">
        <v>450.515910002927</v>
      </c>
      <c r="BH9">
        <v>346.89725070225381</v>
      </c>
      <c r="BI9">
        <v>346.89725070225381</v>
      </c>
      <c r="BJ9" t="s">
        <v>65</v>
      </c>
      <c r="BK9" t="s">
        <v>65</v>
      </c>
      <c r="BL9">
        <v>33.669899999999998</v>
      </c>
      <c r="BM9">
        <v>200</v>
      </c>
    </row>
    <row r="10" spans="1:65" x14ac:dyDescent="0.3">
      <c r="A10">
        <v>248</v>
      </c>
      <c r="B10">
        <v>-78.137758070000004</v>
      </c>
      <c r="C10">
        <v>-72.110141069999997</v>
      </c>
      <c r="D10">
        <v>-66.216191300000006</v>
      </c>
      <c r="E10">
        <v>-60.652378400000003</v>
      </c>
      <c r="F10">
        <v>-55.402137189999998</v>
      </c>
      <c r="G10">
        <v>-50.449669210000003</v>
      </c>
      <c r="H10">
        <v>-45.779908890000002</v>
      </c>
      <c r="I10">
        <v>-22.938982970000001</v>
      </c>
      <c r="J10">
        <v>-7.7622022739999998</v>
      </c>
      <c r="K10">
        <v>2.6608574049999998</v>
      </c>
      <c r="L10">
        <v>13.94412296</v>
      </c>
      <c r="M10">
        <v>18.301834419999999</v>
      </c>
      <c r="N10">
        <v>19.698913560000001</v>
      </c>
      <c r="O10">
        <v>20.329307849999999</v>
      </c>
      <c r="P10">
        <v>22.213083910000002</v>
      </c>
      <c r="Q10">
        <v>25.788134589999999</v>
      </c>
      <c r="R10">
        <v>25.36880678</v>
      </c>
      <c r="S10">
        <v>15.95158762</v>
      </c>
      <c r="T10">
        <v>-56.176558309999997</v>
      </c>
      <c r="U10">
        <v>-50.576780960000001</v>
      </c>
      <c r="V10">
        <v>-39.995314380000003</v>
      </c>
      <c r="W10">
        <v>-26.407969040000001</v>
      </c>
      <c r="X10">
        <v>-5.9964294010000003</v>
      </c>
      <c r="Y10">
        <v>15.60820084</v>
      </c>
      <c r="Z10">
        <v>23.932615380000001</v>
      </c>
      <c r="AA10">
        <v>26.437768009999999</v>
      </c>
      <c r="AB10">
        <v>26.132538220000001</v>
      </c>
      <c r="AC10">
        <v>28.491170449999998</v>
      </c>
      <c r="AD10">
        <v>32.888670329999997</v>
      </c>
      <c r="AE10">
        <v>19.29134719</v>
      </c>
      <c r="AF10">
        <v>-35.705726120000001</v>
      </c>
      <c r="AG10">
        <v>-31.818659960000002</v>
      </c>
      <c r="AH10">
        <v>-24.462217800000001</v>
      </c>
      <c r="AI10">
        <v>-14.98679559</v>
      </c>
      <c r="AJ10">
        <v>-0.64615231900000003</v>
      </c>
      <c r="AK10">
        <v>14.946783569999999</v>
      </c>
      <c r="AL10">
        <v>21.534100049999999</v>
      </c>
      <c r="AM10">
        <v>25.070655049999999</v>
      </c>
      <c r="AN10">
        <v>26.483994500000001</v>
      </c>
      <c r="AO10">
        <v>29.825904659999999</v>
      </c>
      <c r="AP10">
        <v>33.153214030000001</v>
      </c>
      <c r="AQ10">
        <v>18.86757017</v>
      </c>
      <c r="AR10">
        <v>-35.702806410000001</v>
      </c>
      <c r="AS10">
        <v>-31.81599761</v>
      </c>
      <c r="AT10">
        <v>-24.460041140000001</v>
      </c>
      <c r="AU10">
        <v>-14.98524076</v>
      </c>
      <c r="AV10">
        <v>-0.64552341400000002</v>
      </c>
      <c r="AW10">
        <v>14.94432565</v>
      </c>
      <c r="AX10">
        <v>21.528546479999999</v>
      </c>
      <c r="AY10">
        <v>25.06103075</v>
      </c>
      <c r="AZ10">
        <v>26.470414389999998</v>
      </c>
      <c r="BA10">
        <v>29.80105794</v>
      </c>
      <c r="BB10">
        <v>33.116437329999997</v>
      </c>
      <c r="BC10">
        <v>18.944440910000001</v>
      </c>
      <c r="BD10">
        <v>649.38312185852374</v>
      </c>
      <c r="BE10">
        <v>649.38312185852374</v>
      </c>
      <c r="BF10">
        <v>649.38312185852374</v>
      </c>
      <c r="BG10">
        <v>649.38312185852374</v>
      </c>
      <c r="BH10">
        <v>500.02500383106326</v>
      </c>
      <c r="BI10">
        <v>500.02500383106326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3">
      <c r="A11">
        <v>249</v>
      </c>
      <c r="B11">
        <v>-47.303996239999996</v>
      </c>
      <c r="C11">
        <v>-40.41026342</v>
      </c>
      <c r="D11">
        <v>-33.646084620000003</v>
      </c>
      <c r="E11">
        <v>-27.237043799999999</v>
      </c>
      <c r="F11">
        <v>-21.16543407</v>
      </c>
      <c r="G11">
        <v>-15.414372869999999</v>
      </c>
      <c r="H11">
        <v>-9.9677653169999996</v>
      </c>
      <c r="I11">
        <v>17.128946129999999</v>
      </c>
      <c r="J11">
        <v>35.843083720000003</v>
      </c>
      <c r="K11">
        <v>49.409070249999999</v>
      </c>
      <c r="L11">
        <v>65.971431039999999</v>
      </c>
      <c r="M11">
        <v>74.620563379999993</v>
      </c>
      <c r="N11">
        <v>79.545521039999997</v>
      </c>
      <c r="O11">
        <v>85.328655220000002</v>
      </c>
      <c r="P11">
        <v>90.992470440000005</v>
      </c>
      <c r="Q11">
        <v>93.815920969999993</v>
      </c>
      <c r="R11">
        <v>88.529701450000005</v>
      </c>
      <c r="S11">
        <v>66.282243109999996</v>
      </c>
      <c r="T11">
        <v>-25.341119379999999</v>
      </c>
      <c r="U11">
        <v>-19.51975238</v>
      </c>
      <c r="V11">
        <v>-8.2569107309999996</v>
      </c>
      <c r="W11">
        <v>6.82284808</v>
      </c>
      <c r="X11">
        <v>31.39221379</v>
      </c>
      <c r="Y11">
        <v>62.859909850000001</v>
      </c>
      <c r="Z11">
        <v>80.31514181</v>
      </c>
      <c r="AA11">
        <v>93.820477249999996</v>
      </c>
      <c r="AB11">
        <v>95.385146599999999</v>
      </c>
      <c r="AC11">
        <v>91.769397920000003</v>
      </c>
      <c r="AD11">
        <v>77.517799389999993</v>
      </c>
      <c r="AE11">
        <v>66.928475079999998</v>
      </c>
      <c r="AF11">
        <v>-2.115745601</v>
      </c>
      <c r="AG11">
        <v>1.762005187</v>
      </c>
      <c r="AH11">
        <v>9.365062344</v>
      </c>
      <c r="AI11">
        <v>19.778654499999998</v>
      </c>
      <c r="AJ11">
        <v>37.459080919999998</v>
      </c>
      <c r="AK11">
        <v>62.122232250000003</v>
      </c>
      <c r="AL11">
        <v>77.652640919999996</v>
      </c>
      <c r="AM11">
        <v>92.459185739999995</v>
      </c>
      <c r="AN11">
        <v>96.131438509999995</v>
      </c>
      <c r="AO11">
        <v>93.640524569999997</v>
      </c>
      <c r="AP11">
        <v>77.5188007</v>
      </c>
      <c r="AQ11">
        <v>67.494278699999995</v>
      </c>
      <c r="AR11">
        <v>-0.74951641099999999</v>
      </c>
      <c r="AS11">
        <v>3.0139836880000002</v>
      </c>
      <c r="AT11">
        <v>10.4019078</v>
      </c>
      <c r="AU11">
        <v>20.54120473</v>
      </c>
      <c r="AV11">
        <v>37.816658789999998</v>
      </c>
      <c r="AW11">
        <v>62.073800570000003</v>
      </c>
      <c r="AX11">
        <v>77.479602580000005</v>
      </c>
      <c r="AY11">
        <v>92.332787010000004</v>
      </c>
      <c r="AZ11">
        <v>96.09895813</v>
      </c>
      <c r="BA11">
        <v>93.653192200000007</v>
      </c>
      <c r="BB11">
        <v>77.483137940000006</v>
      </c>
      <c r="BC11">
        <v>67.630669479999995</v>
      </c>
      <c r="BD11">
        <v>800.88987764182434</v>
      </c>
      <c r="BE11">
        <v>800.88987764182434</v>
      </c>
      <c r="BF11">
        <v>800.88987764182434</v>
      </c>
      <c r="BG11">
        <v>800.88987764182434</v>
      </c>
      <c r="BH11">
        <v>616.68520578420475</v>
      </c>
      <c r="BI11">
        <v>616.68520578420475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3">
      <c r="A12">
        <v>250</v>
      </c>
      <c r="B12">
        <v>-32.197557320000001</v>
      </c>
      <c r="C12">
        <v>-24.636328379999998</v>
      </c>
      <c r="D12">
        <v>-17.286000430000001</v>
      </c>
      <c r="E12">
        <v>-10.390635469999999</v>
      </c>
      <c r="F12">
        <v>-3.9264614450000002</v>
      </c>
      <c r="G12">
        <v>2.1291674500000002</v>
      </c>
      <c r="H12">
        <v>7.7978212190000002</v>
      </c>
      <c r="I12">
        <v>34.767371060000002</v>
      </c>
      <c r="J12">
        <v>51.538938569999999</v>
      </c>
      <c r="K12">
        <v>62.051735239999999</v>
      </c>
      <c r="L12">
        <v>70.969192269999994</v>
      </c>
      <c r="M12">
        <v>71.651043639999997</v>
      </c>
      <c r="N12">
        <v>69.299337149999999</v>
      </c>
      <c r="O12">
        <v>63.661630180000003</v>
      </c>
      <c r="P12">
        <v>58.669977299999999</v>
      </c>
      <c r="Q12">
        <v>51.100770750000002</v>
      </c>
      <c r="R12">
        <v>36.660429600000001</v>
      </c>
      <c r="S12">
        <v>-8.2891698080000005</v>
      </c>
      <c r="T12">
        <v>-10.234633990000001</v>
      </c>
      <c r="U12">
        <v>-3.010552165</v>
      </c>
      <c r="V12">
        <v>10.78535647</v>
      </c>
      <c r="W12">
        <v>28.824501779999999</v>
      </c>
      <c r="X12">
        <v>56.825895410000001</v>
      </c>
      <c r="Y12">
        <v>88.368050940000003</v>
      </c>
      <c r="Z12">
        <v>101.29637390000001</v>
      </c>
      <c r="AA12">
        <v>102.0867724</v>
      </c>
      <c r="AB12">
        <v>92.506671209999993</v>
      </c>
      <c r="AC12">
        <v>78.423191990000007</v>
      </c>
      <c r="AD12">
        <v>58.86563134</v>
      </c>
      <c r="AE12">
        <v>54.566222310000001</v>
      </c>
      <c r="AF12">
        <v>5.8665276110000004</v>
      </c>
      <c r="AG12">
        <v>11.742324079999999</v>
      </c>
      <c r="AH12">
        <v>22.999508590000001</v>
      </c>
      <c r="AI12">
        <v>37.801979029999998</v>
      </c>
      <c r="AJ12">
        <v>61.025381340000003</v>
      </c>
      <c r="AK12">
        <v>87.854052120000006</v>
      </c>
      <c r="AL12">
        <v>99.471136869999995</v>
      </c>
      <c r="AM12">
        <v>101.1745939</v>
      </c>
      <c r="AN12">
        <v>92.991903269999995</v>
      </c>
      <c r="AO12">
        <v>79.454495190000003</v>
      </c>
      <c r="AP12">
        <v>58.205567440000003</v>
      </c>
      <c r="AQ12">
        <v>54.958294649999999</v>
      </c>
      <c r="AR12">
        <v>5.8941112469999997</v>
      </c>
      <c r="AS12">
        <v>11.767700339999999</v>
      </c>
      <c r="AT12">
        <v>23.020723090000001</v>
      </c>
      <c r="AU12">
        <v>37.817874600000003</v>
      </c>
      <c r="AV12">
        <v>61.033383110000003</v>
      </c>
      <c r="AW12">
        <v>87.846647469999994</v>
      </c>
      <c r="AX12">
        <v>99.453351609999999</v>
      </c>
      <c r="AY12">
        <v>101.14751459999999</v>
      </c>
      <c r="AZ12">
        <v>92.966737129999999</v>
      </c>
      <c r="BA12">
        <v>79.443232370000004</v>
      </c>
      <c r="BB12">
        <v>58.248637709999997</v>
      </c>
      <c r="BC12">
        <v>55.033293739999998</v>
      </c>
      <c r="BD12">
        <v>696.30596635495181</v>
      </c>
      <c r="BE12">
        <v>696.30596635495181</v>
      </c>
      <c r="BF12">
        <v>696.30596635495181</v>
      </c>
      <c r="BG12">
        <v>696.30596635495181</v>
      </c>
      <c r="BH12">
        <v>536.15559409331286</v>
      </c>
      <c r="BI12">
        <v>536.15559409331286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3">
      <c r="A13">
        <v>251</v>
      </c>
      <c r="B13">
        <v>-28.362012920000002</v>
      </c>
      <c r="C13">
        <v>-21.171252469999999</v>
      </c>
      <c r="D13">
        <v>-14.101907389999999</v>
      </c>
      <c r="E13">
        <v>-7.3912084379999996</v>
      </c>
      <c r="F13">
        <v>-1.0227220770000001</v>
      </c>
      <c r="G13">
        <v>5.019266505</v>
      </c>
      <c r="H13">
        <v>10.749784139999999</v>
      </c>
      <c r="I13">
        <v>39.353981840000003</v>
      </c>
      <c r="J13">
        <v>59.091540479999999</v>
      </c>
      <c r="K13">
        <v>73.217978540000004</v>
      </c>
      <c r="L13">
        <v>89.450883640000001</v>
      </c>
      <c r="M13">
        <v>96.119056090000001</v>
      </c>
      <c r="N13">
        <v>97.889108570000005</v>
      </c>
      <c r="O13">
        <v>95.722064099999997</v>
      </c>
      <c r="P13">
        <v>90.218080860000001</v>
      </c>
      <c r="Q13">
        <v>83.887797840000005</v>
      </c>
      <c r="R13">
        <v>79.330518440000006</v>
      </c>
      <c r="S13">
        <v>71.35084415</v>
      </c>
      <c r="T13">
        <v>-9.9658491040000001</v>
      </c>
      <c r="U13">
        <v>-3.7051430889999999</v>
      </c>
      <c r="V13">
        <v>8.3690227359999998</v>
      </c>
      <c r="W13">
        <v>24.44055595</v>
      </c>
      <c r="X13">
        <v>50.30983217</v>
      </c>
      <c r="Y13">
        <v>82.386429570000004</v>
      </c>
      <c r="Z13">
        <v>98.969473050000005</v>
      </c>
      <c r="AA13">
        <v>109.0958431</v>
      </c>
      <c r="AB13">
        <v>107.18023359999999</v>
      </c>
      <c r="AC13">
        <v>99.835512499999993</v>
      </c>
      <c r="AD13">
        <v>83.598965559999996</v>
      </c>
      <c r="AE13">
        <v>77.05541264</v>
      </c>
      <c r="AF13">
        <v>-9.9655776700000001</v>
      </c>
      <c r="AG13">
        <v>-3.704895928</v>
      </c>
      <c r="AH13">
        <v>8.3692243049999995</v>
      </c>
      <c r="AI13">
        <v>24.44069966</v>
      </c>
      <c r="AJ13">
        <v>50.309891319999998</v>
      </c>
      <c r="AK13">
        <v>82.386960740000006</v>
      </c>
      <c r="AL13">
        <v>99.036584399999995</v>
      </c>
      <c r="AM13">
        <v>109.38488099999999</v>
      </c>
      <c r="AN13">
        <v>107.7278677</v>
      </c>
      <c r="AO13">
        <v>100.5023936</v>
      </c>
      <c r="AP13">
        <v>84.046867449999993</v>
      </c>
      <c r="AQ13">
        <v>77.52224013</v>
      </c>
      <c r="AR13">
        <v>-9.9641552470000008</v>
      </c>
      <c r="AS13">
        <v>-3.703548874</v>
      </c>
      <c r="AT13">
        <v>8.3704283719999992</v>
      </c>
      <c r="AU13">
        <v>24.441718779999999</v>
      </c>
      <c r="AV13">
        <v>50.310628489999999</v>
      </c>
      <c r="AW13">
        <v>82.379829189999995</v>
      </c>
      <c r="AX13">
        <v>99.020078690000005</v>
      </c>
      <c r="AY13">
        <v>109.35236740000001</v>
      </c>
      <c r="AZ13">
        <v>107.68660029999999</v>
      </c>
      <c r="BA13">
        <v>100.4590109</v>
      </c>
      <c r="BB13">
        <v>84.044693460000005</v>
      </c>
      <c r="BC13">
        <v>77.595763270000006</v>
      </c>
      <c r="BD13">
        <v>800.88987764182434</v>
      </c>
      <c r="BE13">
        <v>800.88987764182434</v>
      </c>
      <c r="BF13">
        <v>800.88987764182434</v>
      </c>
      <c r="BG13">
        <v>800.88987764182434</v>
      </c>
      <c r="BH13">
        <v>616.68520578420475</v>
      </c>
      <c r="BI13">
        <v>616.68520578420475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3">
      <c r="A14">
        <v>252</v>
      </c>
      <c r="B14">
        <v>30.169525660000001</v>
      </c>
      <c r="C14">
        <v>33.76105373</v>
      </c>
      <c r="D14">
        <v>37.307849580000003</v>
      </c>
      <c r="E14">
        <v>40.691202619999999</v>
      </c>
      <c r="F14">
        <v>43.918829529999996</v>
      </c>
      <c r="G14">
        <v>46.998094549999998</v>
      </c>
      <c r="H14">
        <v>49.936024969999998</v>
      </c>
      <c r="I14">
        <v>64.950276740000007</v>
      </c>
      <c r="J14">
        <v>75.930538429999999</v>
      </c>
      <c r="K14">
        <v>84.407270620000006</v>
      </c>
      <c r="L14">
        <v>95.929551430000004</v>
      </c>
      <c r="M14">
        <v>103.0173118</v>
      </c>
      <c r="N14">
        <v>107.637584</v>
      </c>
      <c r="O14">
        <v>113.10831640000001</v>
      </c>
      <c r="P14">
        <v>116.6856468</v>
      </c>
      <c r="Q14">
        <v>115.7829582</v>
      </c>
      <c r="R14">
        <v>110.0467529</v>
      </c>
      <c r="S14">
        <v>94.162074630000006</v>
      </c>
      <c r="T14">
        <v>17.354024509999999</v>
      </c>
      <c r="U14">
        <v>21.939726830000001</v>
      </c>
      <c r="V14">
        <v>30.90357273</v>
      </c>
      <c r="W14">
        <v>43.113636370000002</v>
      </c>
      <c r="X14">
        <v>63.614545739999997</v>
      </c>
      <c r="Y14">
        <v>91.409098159999999</v>
      </c>
      <c r="Z14">
        <v>107.90961350000001</v>
      </c>
      <c r="AA14">
        <v>121.2866913</v>
      </c>
      <c r="AB14">
        <v>121.86206249999999</v>
      </c>
      <c r="AC14">
        <v>115.13439169999999</v>
      </c>
      <c r="AD14">
        <v>95.105374080000004</v>
      </c>
      <c r="AE14">
        <v>88.989946900000007</v>
      </c>
      <c r="AF14">
        <v>17.354913450000002</v>
      </c>
      <c r="AG14">
        <v>21.939309059999999</v>
      </c>
      <c r="AH14">
        <v>30.90076011</v>
      </c>
      <c r="AI14">
        <v>43.107928350000002</v>
      </c>
      <c r="AJ14">
        <v>63.605076889999999</v>
      </c>
      <c r="AK14">
        <v>91.394115630000002</v>
      </c>
      <c r="AL14">
        <v>107.9668302</v>
      </c>
      <c r="AM14">
        <v>121.6046271</v>
      </c>
      <c r="AN14">
        <v>122.5123205</v>
      </c>
      <c r="AO14">
        <v>115.9665806</v>
      </c>
      <c r="AP14">
        <v>95.576502770000005</v>
      </c>
      <c r="AQ14">
        <v>89.719621750000002</v>
      </c>
      <c r="AR14">
        <v>17.35797123</v>
      </c>
      <c r="AS14">
        <v>21.941763259999998</v>
      </c>
      <c r="AT14">
        <v>30.902094909999999</v>
      </c>
      <c r="AU14">
        <v>43.107877309999999</v>
      </c>
      <c r="AV14">
        <v>63.603115070000001</v>
      </c>
      <c r="AW14">
        <v>91.382937920000003</v>
      </c>
      <c r="AX14">
        <v>107.9460988</v>
      </c>
      <c r="AY14">
        <v>121.56622830000001</v>
      </c>
      <c r="AZ14">
        <v>122.4619988</v>
      </c>
      <c r="BA14">
        <v>115.9114431</v>
      </c>
      <c r="BB14">
        <v>95.576354960000003</v>
      </c>
      <c r="BC14">
        <v>89.79453986</v>
      </c>
      <c r="BD14">
        <v>800.88987764182434</v>
      </c>
      <c r="BE14">
        <v>800.88987764182434</v>
      </c>
      <c r="BF14">
        <v>800.88987764182434</v>
      </c>
      <c r="BG14">
        <v>800.88987764182434</v>
      </c>
      <c r="BH14">
        <v>616.68520578420475</v>
      </c>
      <c r="BI14">
        <v>616.68520578420475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3">
      <c r="A15">
        <v>253</v>
      </c>
      <c r="B15">
        <v>28.226527180000001</v>
      </c>
      <c r="C15">
        <v>33.824555369999999</v>
      </c>
      <c r="D15">
        <v>39.344200659999998</v>
      </c>
      <c r="E15">
        <v>44.600259549999997</v>
      </c>
      <c r="F15">
        <v>49.60475555</v>
      </c>
      <c r="G15">
        <v>54.369182799999997</v>
      </c>
      <c r="H15">
        <v>58.904528829999997</v>
      </c>
      <c r="I15">
        <v>81.862679290000003</v>
      </c>
      <c r="J15">
        <v>98.219631519999993</v>
      </c>
      <c r="K15">
        <v>110.4387031</v>
      </c>
      <c r="L15">
        <v>125.8634315</v>
      </c>
      <c r="M15">
        <v>133.9491515</v>
      </c>
      <c r="N15">
        <v>138.07015039999999</v>
      </c>
      <c r="O15">
        <v>140.94172090000001</v>
      </c>
      <c r="P15">
        <v>140.8509038</v>
      </c>
      <c r="Q15">
        <v>137.75244240000001</v>
      </c>
      <c r="R15">
        <v>133.0069163</v>
      </c>
      <c r="S15">
        <v>122.4603619</v>
      </c>
      <c r="T15">
        <v>12.381667699999999</v>
      </c>
      <c r="U15">
        <v>17.54752478</v>
      </c>
      <c r="V15">
        <v>27.665183500000001</v>
      </c>
      <c r="W15">
        <v>41.493999369999997</v>
      </c>
      <c r="X15">
        <v>64.864035729999998</v>
      </c>
      <c r="Y15">
        <v>96.993509889999999</v>
      </c>
      <c r="Z15">
        <v>116.5659074</v>
      </c>
      <c r="AA15">
        <v>133.54274269999999</v>
      </c>
      <c r="AB15">
        <v>135.73039470000001</v>
      </c>
      <c r="AC15">
        <v>129.7260843</v>
      </c>
      <c r="AD15">
        <v>109.02650319999999</v>
      </c>
      <c r="AE15">
        <v>102.39575480000001</v>
      </c>
      <c r="AF15">
        <v>12.385133700000001</v>
      </c>
      <c r="AG15">
        <v>17.550823529999999</v>
      </c>
      <c r="AH15">
        <v>27.668162550000002</v>
      </c>
      <c r="AI15">
        <v>41.496559249999997</v>
      </c>
      <c r="AJ15">
        <v>64.865938600000007</v>
      </c>
      <c r="AK15">
        <v>96.992285019999997</v>
      </c>
      <c r="AL15">
        <v>116.6427712</v>
      </c>
      <c r="AM15">
        <v>133.912408</v>
      </c>
      <c r="AN15">
        <v>136.48693270000001</v>
      </c>
      <c r="AO15">
        <v>130.72548639999999</v>
      </c>
      <c r="AP15">
        <v>109.7244601</v>
      </c>
      <c r="AQ15">
        <v>103.4322564</v>
      </c>
      <c r="AR15">
        <v>12.386730500000001</v>
      </c>
      <c r="AS15">
        <v>17.552279479999999</v>
      </c>
      <c r="AT15">
        <v>27.669352799999999</v>
      </c>
      <c r="AU15">
        <v>41.497409709999999</v>
      </c>
      <c r="AV15">
        <v>64.866284440000001</v>
      </c>
      <c r="AW15">
        <v>96.983683749999997</v>
      </c>
      <c r="AX15">
        <v>116.62311680000001</v>
      </c>
      <c r="AY15">
        <v>133.87041790000001</v>
      </c>
      <c r="AZ15">
        <v>136.42864639999999</v>
      </c>
      <c r="BA15">
        <v>130.658062</v>
      </c>
      <c r="BB15">
        <v>109.7133705</v>
      </c>
      <c r="BC15">
        <v>103.5074777</v>
      </c>
      <c r="BD15">
        <v>800.88987764182434</v>
      </c>
      <c r="BE15">
        <v>800.88987764182434</v>
      </c>
      <c r="BF15">
        <v>800.88987764182434</v>
      </c>
      <c r="BG15">
        <v>800.88987764182434</v>
      </c>
      <c r="BH15">
        <v>616.68520578420475</v>
      </c>
      <c r="BI15">
        <v>616.68520578420475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3">
      <c r="A16">
        <v>254</v>
      </c>
      <c r="B16">
        <v>54.575836029999998</v>
      </c>
      <c r="C16">
        <v>56.788894130000003</v>
      </c>
      <c r="D16">
        <v>58.96958206</v>
      </c>
      <c r="E16">
        <v>61.044853269999997</v>
      </c>
      <c r="F16">
        <v>63.019643950000003</v>
      </c>
      <c r="G16">
        <v>64.898669330000004</v>
      </c>
      <c r="H16">
        <v>66.686433219999998</v>
      </c>
      <c r="I16">
        <v>75.724340760000004</v>
      </c>
      <c r="J16">
        <v>82.209366320000001</v>
      </c>
      <c r="K16">
        <v>87.064206069999997</v>
      </c>
      <c r="L16">
        <v>93.297677579999998</v>
      </c>
      <c r="M16">
        <v>96.736044239999998</v>
      </c>
      <c r="N16">
        <v>98.687571419999998</v>
      </c>
      <c r="O16">
        <v>100.595581</v>
      </c>
      <c r="P16">
        <v>101.7263547</v>
      </c>
      <c r="Q16">
        <v>101.9433629</v>
      </c>
      <c r="R16">
        <v>100.95399810000001</v>
      </c>
      <c r="S16">
        <v>97.95365314</v>
      </c>
      <c r="T16">
        <v>22.877386080000001</v>
      </c>
      <c r="U16">
        <v>25.71692354</v>
      </c>
      <c r="V16">
        <v>31.140000229999998</v>
      </c>
      <c r="W16">
        <v>38.241749050000003</v>
      </c>
      <c r="X16">
        <v>49.357705410000001</v>
      </c>
      <c r="Y16">
        <v>62.579278369999997</v>
      </c>
      <c r="Z16">
        <v>69.247053370000003</v>
      </c>
      <c r="AA16">
        <v>74.314738779999999</v>
      </c>
      <c r="AB16">
        <v>75.801817630000002</v>
      </c>
      <c r="AC16">
        <v>76.36858033</v>
      </c>
      <c r="AD16">
        <v>67.918347659999995</v>
      </c>
      <c r="AE16">
        <v>49.927303709999997</v>
      </c>
      <c r="AF16">
        <v>22.879920760000001</v>
      </c>
      <c r="AG16">
        <v>25.719284219999999</v>
      </c>
      <c r="AH16">
        <v>31.142029619999999</v>
      </c>
      <c r="AI16">
        <v>38.243347440000001</v>
      </c>
      <c r="AJ16">
        <v>49.35864042</v>
      </c>
      <c r="AK16">
        <v>62.574400609999998</v>
      </c>
      <c r="AL16">
        <v>69.283065489999998</v>
      </c>
      <c r="AM16">
        <v>74.491792140000001</v>
      </c>
      <c r="AN16">
        <v>76.196981010000002</v>
      </c>
      <c r="AO16">
        <v>77.014104079999996</v>
      </c>
      <c r="AP16">
        <v>68.531309179999994</v>
      </c>
      <c r="AQ16">
        <v>48.349458140000003</v>
      </c>
      <c r="AR16">
        <v>22.878034199999998</v>
      </c>
      <c r="AS16">
        <v>25.71743412</v>
      </c>
      <c r="AT16">
        <v>31.140251760000002</v>
      </c>
      <c r="AU16">
        <v>38.241670399999997</v>
      </c>
      <c r="AV16">
        <v>49.357141140000003</v>
      </c>
      <c r="AW16">
        <v>62.56830033</v>
      </c>
      <c r="AX16">
        <v>69.272014049999996</v>
      </c>
      <c r="AY16">
        <v>74.470882169999996</v>
      </c>
      <c r="AZ16">
        <v>76.166378600000002</v>
      </c>
      <c r="BA16">
        <v>76.969258269999997</v>
      </c>
      <c r="BB16">
        <v>68.511920009999997</v>
      </c>
      <c r="BC16">
        <v>48.488168369999997</v>
      </c>
      <c r="BD16">
        <v>800.88987764182434</v>
      </c>
      <c r="BE16">
        <v>800.88987764182434</v>
      </c>
      <c r="BF16">
        <v>800.88987764182434</v>
      </c>
      <c r="BG16">
        <v>800.88987764182434</v>
      </c>
      <c r="BH16">
        <v>616.68520578420475</v>
      </c>
      <c r="BI16">
        <v>616.68520578420475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3">
      <c r="A17">
        <v>255</v>
      </c>
      <c r="B17">
        <v>47.648504109999998</v>
      </c>
      <c r="C17">
        <v>51.287072860000002</v>
      </c>
      <c r="D17">
        <v>54.793130929999997</v>
      </c>
      <c r="E17">
        <v>58.051136329999999</v>
      </c>
      <c r="F17">
        <v>61.0748544</v>
      </c>
      <c r="G17">
        <v>63.877382390000001</v>
      </c>
      <c r="H17">
        <v>66.47117969</v>
      </c>
      <c r="I17">
        <v>78.27501676</v>
      </c>
      <c r="J17">
        <v>84.867558430000003</v>
      </c>
      <c r="K17">
        <v>88.290153119999999</v>
      </c>
      <c r="L17">
        <v>89.479860110000004</v>
      </c>
      <c r="M17">
        <v>87.396663709999999</v>
      </c>
      <c r="N17">
        <v>84.722248230000005</v>
      </c>
      <c r="O17">
        <v>81.257806889999998</v>
      </c>
      <c r="P17">
        <v>81.324683919999998</v>
      </c>
      <c r="Q17">
        <v>84.302023969999993</v>
      </c>
      <c r="R17">
        <v>83.374114059999997</v>
      </c>
      <c r="S17">
        <v>73.097419619999997</v>
      </c>
      <c r="T17">
        <v>32.15860678</v>
      </c>
      <c r="U17">
        <v>34.231843750000003</v>
      </c>
      <c r="V17">
        <v>38.1934422</v>
      </c>
      <c r="W17">
        <v>43.384674279999999</v>
      </c>
      <c r="X17">
        <v>51.511713589999999</v>
      </c>
      <c r="Y17">
        <v>61.156293699999999</v>
      </c>
      <c r="Z17">
        <v>65.878460399999994</v>
      </c>
      <c r="AA17">
        <v>68.886373950000007</v>
      </c>
      <c r="AB17">
        <v>68.904668099999995</v>
      </c>
      <c r="AC17">
        <v>67.519322450000004</v>
      </c>
      <c r="AD17">
        <v>56.673562009999998</v>
      </c>
      <c r="AE17">
        <v>40.657820610000002</v>
      </c>
      <c r="AF17">
        <v>32.163809899999997</v>
      </c>
      <c r="AG17">
        <v>34.236678920000003</v>
      </c>
      <c r="AH17">
        <v>38.197580199999997</v>
      </c>
      <c r="AI17">
        <v>43.387913179999998</v>
      </c>
      <c r="AJ17">
        <v>51.513592619999997</v>
      </c>
      <c r="AK17">
        <v>61.150125559999999</v>
      </c>
      <c r="AL17">
        <v>65.909147880000006</v>
      </c>
      <c r="AM17">
        <v>69.038934260000005</v>
      </c>
      <c r="AN17">
        <v>69.237547030000002</v>
      </c>
      <c r="AO17">
        <v>68.025221799999997</v>
      </c>
      <c r="AP17">
        <v>56.945360489999999</v>
      </c>
      <c r="AQ17">
        <v>38.962208590000003</v>
      </c>
      <c r="AR17">
        <v>32.161131789999999</v>
      </c>
      <c r="AS17">
        <v>34.234078390000001</v>
      </c>
      <c r="AT17">
        <v>38.195130720000002</v>
      </c>
      <c r="AU17">
        <v>43.385668260000003</v>
      </c>
      <c r="AV17">
        <v>51.511689169999997</v>
      </c>
      <c r="AW17">
        <v>61.144184979999999</v>
      </c>
      <c r="AX17">
        <v>65.899038160000003</v>
      </c>
      <c r="AY17">
        <v>69.020710989999998</v>
      </c>
      <c r="AZ17">
        <v>69.212028169999996</v>
      </c>
      <c r="BA17">
        <v>67.990809189999993</v>
      </c>
      <c r="BB17">
        <v>56.946075139999998</v>
      </c>
      <c r="BC17">
        <v>39.095539129999999</v>
      </c>
      <c r="BD17">
        <v>800.88987764182434</v>
      </c>
      <c r="BE17">
        <v>800.88987764182434</v>
      </c>
      <c r="BF17">
        <v>800.88987764182434</v>
      </c>
      <c r="BG17">
        <v>800.88987764182434</v>
      </c>
      <c r="BH17">
        <v>616.68520578420475</v>
      </c>
      <c r="BI17">
        <v>616.68520578420475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3">
      <c r="A18">
        <v>256</v>
      </c>
      <c r="B18">
        <v>55.284501599999999</v>
      </c>
      <c r="C18">
        <v>58.595154860000001</v>
      </c>
      <c r="D18">
        <v>61.761902970000001</v>
      </c>
      <c r="E18">
        <v>64.681041840000006</v>
      </c>
      <c r="F18">
        <v>67.366836930000005</v>
      </c>
      <c r="G18">
        <v>69.832849440000004</v>
      </c>
      <c r="H18">
        <v>72.091968559999998</v>
      </c>
      <c r="I18">
        <v>81.946517049999997</v>
      </c>
      <c r="J18">
        <v>86.805116510000005</v>
      </c>
      <c r="K18">
        <v>88.651432979999996</v>
      </c>
      <c r="L18">
        <v>87.281664030000002</v>
      </c>
      <c r="M18">
        <v>83.384794060000004</v>
      </c>
      <c r="N18">
        <v>79.524752550000002</v>
      </c>
      <c r="O18">
        <v>75.019815320000006</v>
      </c>
      <c r="P18">
        <v>75.152343180000003</v>
      </c>
      <c r="Q18">
        <v>78.69917916</v>
      </c>
      <c r="R18">
        <v>77.407421159999998</v>
      </c>
      <c r="S18">
        <v>64.509894720000005</v>
      </c>
      <c r="T18">
        <v>53.749822109999997</v>
      </c>
      <c r="U18">
        <v>55.008805049999999</v>
      </c>
      <c r="V18">
        <v>57.412071959999999</v>
      </c>
      <c r="W18">
        <v>60.554040780000001</v>
      </c>
      <c r="X18">
        <v>65.440924730000006</v>
      </c>
      <c r="Y18">
        <v>71.151085399999999</v>
      </c>
      <c r="Z18">
        <v>73.710595600000005</v>
      </c>
      <c r="AA18">
        <v>74.573388399999999</v>
      </c>
      <c r="AB18">
        <v>73.305431080000005</v>
      </c>
      <c r="AC18">
        <v>70.428881270000005</v>
      </c>
      <c r="AD18">
        <v>58.630767220000003</v>
      </c>
      <c r="AE18">
        <v>45.918276769999999</v>
      </c>
      <c r="AF18">
        <v>53.74858433</v>
      </c>
      <c r="AG18">
        <v>55.0075997</v>
      </c>
      <c r="AH18">
        <v>57.410927299999997</v>
      </c>
      <c r="AI18">
        <v>60.552972879999999</v>
      </c>
      <c r="AJ18">
        <v>65.439970209999998</v>
      </c>
      <c r="AK18">
        <v>71.139756700000007</v>
      </c>
      <c r="AL18">
        <v>73.738134439999996</v>
      </c>
      <c r="AM18">
        <v>74.720301520000007</v>
      </c>
      <c r="AN18">
        <v>73.626000950000005</v>
      </c>
      <c r="AO18">
        <v>70.893678980000004</v>
      </c>
      <c r="AP18">
        <v>58.85851821</v>
      </c>
      <c r="AQ18">
        <v>44.779009819999999</v>
      </c>
      <c r="AR18">
        <v>53.746707819999997</v>
      </c>
      <c r="AS18">
        <v>55.005748959999998</v>
      </c>
      <c r="AT18">
        <v>57.409129569999997</v>
      </c>
      <c r="AU18">
        <v>60.55125366</v>
      </c>
      <c r="AV18">
        <v>65.438402659999994</v>
      </c>
      <c r="AW18">
        <v>71.133650299999999</v>
      </c>
      <c r="AX18">
        <v>73.727980520000003</v>
      </c>
      <c r="AY18">
        <v>74.702607240000006</v>
      </c>
      <c r="AZ18">
        <v>73.601911060000006</v>
      </c>
      <c r="BA18">
        <v>70.862945030000006</v>
      </c>
      <c r="BB18">
        <v>58.862922769999997</v>
      </c>
      <c r="BC18">
        <v>44.892051819999999</v>
      </c>
      <c r="BD18">
        <v>800.88987764182434</v>
      </c>
      <c r="BE18">
        <v>800.88987764182434</v>
      </c>
      <c r="BF18">
        <v>800.88987764182434</v>
      </c>
      <c r="BG18">
        <v>800.88987764182434</v>
      </c>
      <c r="BH18">
        <v>616.68520578420475</v>
      </c>
      <c r="BI18">
        <v>616.68520578420475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3">
      <c r="A19">
        <v>257</v>
      </c>
      <c r="B19">
        <v>88.158650050000006</v>
      </c>
      <c r="C19">
        <v>86.602082850000002</v>
      </c>
      <c r="D19">
        <v>85.047616419999997</v>
      </c>
      <c r="E19">
        <v>83.548106390000001</v>
      </c>
      <c r="F19">
        <v>82.101824070000006</v>
      </c>
      <c r="G19">
        <v>80.70709497</v>
      </c>
      <c r="H19">
        <v>79.362297069999997</v>
      </c>
      <c r="I19">
        <v>72.257420809999999</v>
      </c>
      <c r="J19">
        <v>66.885742669999999</v>
      </c>
      <c r="K19">
        <v>62.56756232</v>
      </c>
      <c r="L19">
        <v>56.641068730000001</v>
      </c>
      <c r="M19">
        <v>53.277422479999998</v>
      </c>
      <c r="N19">
        <v>51.581518549999998</v>
      </c>
      <c r="O19">
        <v>50.96175444</v>
      </c>
      <c r="P19">
        <v>52.585867970000002</v>
      </c>
      <c r="Q19">
        <v>55.297374599999998</v>
      </c>
      <c r="R19">
        <v>56.381501159999999</v>
      </c>
      <c r="S19">
        <v>56.16875623</v>
      </c>
      <c r="T19">
        <v>65.539019490000001</v>
      </c>
      <c r="U19">
        <v>65.929479830000005</v>
      </c>
      <c r="V19">
        <v>66.532724849999994</v>
      </c>
      <c r="W19">
        <v>66.98847499</v>
      </c>
      <c r="X19">
        <v>66.668278279999996</v>
      </c>
      <c r="Y19">
        <v>63.490308169999999</v>
      </c>
      <c r="Z19">
        <v>59.219885050000002</v>
      </c>
      <c r="AA19">
        <v>52.479651130000001</v>
      </c>
      <c r="AB19">
        <v>49.486521150000002</v>
      </c>
      <c r="AC19">
        <v>49.365530810000003</v>
      </c>
      <c r="AD19">
        <v>50.503171469999998</v>
      </c>
      <c r="AE19">
        <v>43.56558794</v>
      </c>
      <c r="AF19">
        <v>65.544445909999993</v>
      </c>
      <c r="AG19">
        <v>65.935876239999999</v>
      </c>
      <c r="AH19">
        <v>66.540871449999997</v>
      </c>
      <c r="AI19">
        <v>66.998669590000006</v>
      </c>
      <c r="AJ19">
        <v>66.680900559999998</v>
      </c>
      <c r="AK19">
        <v>63.49008594</v>
      </c>
      <c r="AL19">
        <v>59.241745659999999</v>
      </c>
      <c r="AM19">
        <v>52.54311371</v>
      </c>
      <c r="AN19">
        <v>49.633452349999999</v>
      </c>
      <c r="AO19">
        <v>49.663626440000002</v>
      </c>
      <c r="AP19">
        <v>51.268098070000001</v>
      </c>
      <c r="AQ19">
        <v>43.794873819999999</v>
      </c>
      <c r="AR19">
        <v>65.543249090000003</v>
      </c>
      <c r="AS19">
        <v>65.934612349999995</v>
      </c>
      <c r="AT19">
        <v>66.539488460000001</v>
      </c>
      <c r="AU19">
        <v>66.997152060000005</v>
      </c>
      <c r="AV19">
        <v>66.679240890000003</v>
      </c>
      <c r="AW19">
        <v>63.484814020000002</v>
      </c>
      <c r="AX19">
        <v>59.234961869999999</v>
      </c>
      <c r="AY19">
        <v>52.535339229999998</v>
      </c>
      <c r="AZ19">
        <v>49.623555609999997</v>
      </c>
      <c r="BA19">
        <v>49.644368010000001</v>
      </c>
      <c r="BB19">
        <v>51.231733579999997</v>
      </c>
      <c r="BC19">
        <v>43.838439950000001</v>
      </c>
      <c r="BD19">
        <v>708.81408644189378</v>
      </c>
      <c r="BE19">
        <v>708.81408644189378</v>
      </c>
      <c r="BF19">
        <v>708.81408644189378</v>
      </c>
      <c r="BG19">
        <v>708.81408644189378</v>
      </c>
      <c r="BH19">
        <v>545.78684656025814</v>
      </c>
      <c r="BI19">
        <v>545.78684656025814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3">
      <c r="A20">
        <v>258</v>
      </c>
      <c r="B20">
        <v>-8.9248947160000007</v>
      </c>
      <c r="C20">
        <v>-0.72133149399999996</v>
      </c>
      <c r="D20">
        <v>7.1456532939999997</v>
      </c>
      <c r="E20">
        <v>14.417624269999999</v>
      </c>
      <c r="F20">
        <v>21.128215059999999</v>
      </c>
      <c r="G20">
        <v>27.309417880000002</v>
      </c>
      <c r="H20">
        <v>32.991658170000001</v>
      </c>
      <c r="I20">
        <v>58.130613349999997</v>
      </c>
      <c r="J20">
        <v>70.934363820000002</v>
      </c>
      <c r="K20">
        <v>76.352222530000006</v>
      </c>
      <c r="L20">
        <v>74.410226640000005</v>
      </c>
      <c r="M20">
        <v>65.705410869999994</v>
      </c>
      <c r="N20">
        <v>56.6141644</v>
      </c>
      <c r="O20">
        <v>45.619016670000001</v>
      </c>
      <c r="P20">
        <v>46.426855340000003</v>
      </c>
      <c r="Q20">
        <v>59.625027590000002</v>
      </c>
      <c r="R20">
        <v>64.109030360000006</v>
      </c>
      <c r="S20">
        <v>50.061947619999998</v>
      </c>
      <c r="T20">
        <v>13.03801612</v>
      </c>
      <c r="U20">
        <v>18.62795758</v>
      </c>
      <c r="V20">
        <v>29.020245679999999</v>
      </c>
      <c r="W20">
        <v>41.951616960000003</v>
      </c>
      <c r="X20">
        <v>60.022288510000003</v>
      </c>
      <c r="Y20">
        <v>74.870616299999995</v>
      </c>
      <c r="Z20">
        <v>75.606965950000003</v>
      </c>
      <c r="AA20">
        <v>64.937553089999994</v>
      </c>
      <c r="AB20">
        <v>55.745363150000003</v>
      </c>
      <c r="AC20">
        <v>51.299482089999998</v>
      </c>
      <c r="AD20">
        <v>53.086168239999999</v>
      </c>
      <c r="AE20">
        <v>41.755441500000003</v>
      </c>
      <c r="AF20">
        <v>36.229615160000002</v>
      </c>
      <c r="AG20">
        <v>39.878614120000002</v>
      </c>
      <c r="AH20">
        <v>46.61616076</v>
      </c>
      <c r="AI20">
        <v>54.88781565</v>
      </c>
      <c r="AJ20">
        <v>66.079137430000003</v>
      </c>
      <c r="AK20">
        <v>74.126266630000003</v>
      </c>
      <c r="AL20">
        <v>72.905784600000004</v>
      </c>
      <c r="AM20">
        <v>63.369718689999999</v>
      </c>
      <c r="AN20">
        <v>56.066089310000002</v>
      </c>
      <c r="AO20">
        <v>52.62306495</v>
      </c>
      <c r="AP20">
        <v>53.273679360000003</v>
      </c>
      <c r="AQ20">
        <v>42.033797669999998</v>
      </c>
      <c r="AR20">
        <v>36.837327819999999</v>
      </c>
      <c r="AS20">
        <v>40.435419590000002</v>
      </c>
      <c r="AT20">
        <v>47.077111100000003</v>
      </c>
      <c r="AU20">
        <v>55.226556860000002</v>
      </c>
      <c r="AV20">
        <v>66.237469099999998</v>
      </c>
      <c r="AW20">
        <v>74.101254929999996</v>
      </c>
      <c r="AX20">
        <v>72.825312920000002</v>
      </c>
      <c r="AY20">
        <v>63.317154760000001</v>
      </c>
      <c r="AZ20">
        <v>56.064284919999999</v>
      </c>
      <c r="BA20">
        <v>52.642266720000002</v>
      </c>
      <c r="BB20">
        <v>53.232013520000002</v>
      </c>
      <c r="BC20">
        <v>42.129748229999997</v>
      </c>
      <c r="BD20">
        <v>737.51688060810886</v>
      </c>
      <c r="BE20">
        <v>737.51688060810886</v>
      </c>
      <c r="BF20">
        <v>737.51688060810886</v>
      </c>
      <c r="BG20">
        <v>737.51688060810886</v>
      </c>
      <c r="BH20">
        <v>567.88799806824386</v>
      </c>
      <c r="BI20">
        <v>567.88799806824386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3">
      <c r="A21">
        <v>259</v>
      </c>
      <c r="B21">
        <v>72.235351699999995</v>
      </c>
      <c r="C21">
        <v>73.750241669999994</v>
      </c>
      <c r="D21">
        <v>75.184318289999993</v>
      </c>
      <c r="E21">
        <v>76.490690369999996</v>
      </c>
      <c r="F21">
        <v>77.676672890000006</v>
      </c>
      <c r="G21">
        <v>78.749222720000006</v>
      </c>
      <c r="H21">
        <v>79.71495487</v>
      </c>
      <c r="I21">
        <v>83.597328939999997</v>
      </c>
      <c r="J21">
        <v>84.981778660000003</v>
      </c>
      <c r="K21">
        <v>84.78117469</v>
      </c>
      <c r="L21">
        <v>81.777464460000004</v>
      </c>
      <c r="M21">
        <v>77.498052110000003</v>
      </c>
      <c r="N21">
        <v>73.29558179</v>
      </c>
      <c r="O21">
        <v>66.838498150000007</v>
      </c>
      <c r="P21">
        <v>61.686693210000001</v>
      </c>
      <c r="Q21">
        <v>57.421488680000003</v>
      </c>
      <c r="R21">
        <v>52.87703595</v>
      </c>
      <c r="S21">
        <v>41.478496479999997</v>
      </c>
      <c r="T21">
        <v>94.190793720000002</v>
      </c>
      <c r="U21">
        <v>94.988088820000002</v>
      </c>
      <c r="V21">
        <v>96.506666490000001</v>
      </c>
      <c r="W21">
        <v>98.463919759999996</v>
      </c>
      <c r="X21">
        <v>101.2981776</v>
      </c>
      <c r="Y21">
        <v>103.3631961</v>
      </c>
      <c r="Z21">
        <v>101.7071363</v>
      </c>
      <c r="AA21">
        <v>91.842119159999996</v>
      </c>
      <c r="AB21">
        <v>78.447679870000002</v>
      </c>
      <c r="AC21">
        <v>59.503314830000001</v>
      </c>
      <c r="AD21">
        <v>30.956242069999998</v>
      </c>
      <c r="AE21">
        <v>32.770516520000001</v>
      </c>
      <c r="AF21">
        <v>103.35911299999999</v>
      </c>
      <c r="AG21">
        <v>103.39087000000001</v>
      </c>
      <c r="AH21">
        <v>103.46784359999999</v>
      </c>
      <c r="AI21">
        <v>103.5868028</v>
      </c>
      <c r="AJ21">
        <v>103.70620359999999</v>
      </c>
      <c r="AK21">
        <v>103.0729821</v>
      </c>
      <c r="AL21">
        <v>100.6731523</v>
      </c>
      <c r="AM21">
        <v>91.315891460000003</v>
      </c>
      <c r="AN21">
        <v>78.67477212</v>
      </c>
      <c r="AO21">
        <v>59.81284282</v>
      </c>
      <c r="AP21">
        <v>29.422965120000001</v>
      </c>
      <c r="AQ21">
        <v>32.648943129999999</v>
      </c>
      <c r="AR21">
        <v>103.359049</v>
      </c>
      <c r="AS21">
        <v>103.39077020000001</v>
      </c>
      <c r="AT21">
        <v>103.4676786</v>
      </c>
      <c r="AU21">
        <v>103.58656019999999</v>
      </c>
      <c r="AV21">
        <v>103.7058638</v>
      </c>
      <c r="AW21">
        <v>103.06634529999999</v>
      </c>
      <c r="AX21">
        <v>100.6623318</v>
      </c>
      <c r="AY21">
        <v>91.301724100000001</v>
      </c>
      <c r="AZ21">
        <v>78.666544450000004</v>
      </c>
      <c r="BA21">
        <v>59.830132480000003</v>
      </c>
      <c r="BB21">
        <v>29.527231159999999</v>
      </c>
      <c r="BC21">
        <v>32.711523229999997</v>
      </c>
      <c r="BD21">
        <v>720.17195089326344</v>
      </c>
      <c r="BE21">
        <v>720.17195089326344</v>
      </c>
      <c r="BF21">
        <v>720.17195089326344</v>
      </c>
      <c r="BG21">
        <v>720.17195089326344</v>
      </c>
      <c r="BH21">
        <v>554.53240218781286</v>
      </c>
      <c r="BI21">
        <v>554.53240218781286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3">
      <c r="A22">
        <v>260</v>
      </c>
      <c r="B22">
        <v>43.37718718</v>
      </c>
      <c r="C22">
        <v>45.925177980000001</v>
      </c>
      <c r="D22">
        <v>48.34254687</v>
      </c>
      <c r="E22">
        <v>50.55032997</v>
      </c>
      <c r="F22">
        <v>52.560648540000003</v>
      </c>
      <c r="G22">
        <v>54.385025650000003</v>
      </c>
      <c r="H22">
        <v>56.034413540000003</v>
      </c>
      <c r="I22">
        <v>62.803713870000003</v>
      </c>
      <c r="J22">
        <v>65.415753480000006</v>
      </c>
      <c r="K22">
        <v>65.481065270000002</v>
      </c>
      <c r="L22">
        <v>61.417102900000003</v>
      </c>
      <c r="M22">
        <v>55.351517029999997</v>
      </c>
      <c r="N22">
        <v>49.47087647</v>
      </c>
      <c r="O22">
        <v>40.92434042</v>
      </c>
      <c r="P22">
        <v>35.12564158</v>
      </c>
      <c r="Q22">
        <v>30.638560829999999</v>
      </c>
      <c r="R22">
        <v>23.5955628</v>
      </c>
      <c r="S22">
        <v>1.813982134</v>
      </c>
      <c r="T22">
        <v>65.339889700000001</v>
      </c>
      <c r="U22">
        <v>66.255430110000006</v>
      </c>
      <c r="V22">
        <v>68.112449330000004</v>
      </c>
      <c r="W22">
        <v>70.767511089999999</v>
      </c>
      <c r="X22">
        <v>75.423202799999999</v>
      </c>
      <c r="Y22">
        <v>81.293704669999997</v>
      </c>
      <c r="Z22">
        <v>82.500914949999995</v>
      </c>
      <c r="AA22">
        <v>73.850956780000004</v>
      </c>
      <c r="AB22">
        <v>57.147216239999999</v>
      </c>
      <c r="AC22">
        <v>30.328847960000001</v>
      </c>
      <c r="AD22">
        <v>-9.4691550180000004</v>
      </c>
      <c r="AE22">
        <v>2.759442468</v>
      </c>
      <c r="AF22">
        <v>82.604487140000003</v>
      </c>
      <c r="AG22">
        <v>82.075121100000004</v>
      </c>
      <c r="AH22">
        <v>81.211423699999997</v>
      </c>
      <c r="AI22">
        <v>80.397636640000002</v>
      </c>
      <c r="AJ22">
        <v>79.932129079999996</v>
      </c>
      <c r="AK22">
        <v>80.73355737</v>
      </c>
      <c r="AL22">
        <v>80.497893210000001</v>
      </c>
      <c r="AM22">
        <v>72.722648449999994</v>
      </c>
      <c r="AN22">
        <v>57.335298020000003</v>
      </c>
      <c r="AO22">
        <v>30.659746890000001</v>
      </c>
      <c r="AP22">
        <v>-12.44108615</v>
      </c>
      <c r="AQ22">
        <v>3.0073919290000002</v>
      </c>
      <c r="AR22">
        <v>82.627705789999993</v>
      </c>
      <c r="AS22">
        <v>82.096465140000006</v>
      </c>
      <c r="AT22">
        <v>81.229234219999995</v>
      </c>
      <c r="AU22">
        <v>80.410933009999994</v>
      </c>
      <c r="AV22">
        <v>79.938731540000006</v>
      </c>
      <c r="AW22">
        <v>80.728467870000003</v>
      </c>
      <c r="AX22">
        <v>80.486895700000005</v>
      </c>
      <c r="AY22">
        <v>72.710072299999993</v>
      </c>
      <c r="AZ22">
        <v>57.335943649999997</v>
      </c>
      <c r="BA22">
        <v>30.707162820000001</v>
      </c>
      <c r="BB22">
        <v>-12.264987980000001</v>
      </c>
      <c r="BC22">
        <v>3.0273235230000002</v>
      </c>
      <c r="BD22">
        <v>630.49765550448092</v>
      </c>
      <c r="BE22">
        <v>630.49765550448092</v>
      </c>
      <c r="BF22">
        <v>630.49765550448092</v>
      </c>
      <c r="BG22">
        <v>630.49765550448092</v>
      </c>
      <c r="BH22">
        <v>485.48319473845032</v>
      </c>
      <c r="BI22">
        <v>485.48319473845032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3">
      <c r="A23">
        <v>261</v>
      </c>
      <c r="B23">
        <v>68.902440519999999</v>
      </c>
      <c r="C23">
        <v>70.51005327</v>
      </c>
      <c r="D23">
        <v>72.040584609999996</v>
      </c>
      <c r="E23">
        <v>73.443136620000004</v>
      </c>
      <c r="F23">
        <v>74.724258030000001</v>
      </c>
      <c r="G23">
        <v>75.890197979999996</v>
      </c>
      <c r="H23">
        <v>76.946919109999996</v>
      </c>
      <c r="I23">
        <v>81.294511180000001</v>
      </c>
      <c r="J23">
        <v>82.930322939999996</v>
      </c>
      <c r="K23">
        <v>82.745160670000004</v>
      </c>
      <c r="L23">
        <v>79.005640400000004</v>
      </c>
      <c r="M23">
        <v>73.066746530000003</v>
      </c>
      <c r="N23">
        <v>66.498914150000004</v>
      </c>
      <c r="O23">
        <v>54.145122600000001</v>
      </c>
      <c r="P23">
        <v>39.883991809999998</v>
      </c>
      <c r="Q23">
        <v>24.483297969999999</v>
      </c>
      <c r="R23">
        <v>13.82399625</v>
      </c>
      <c r="S23">
        <v>-2.6419494690000001</v>
      </c>
      <c r="T23">
        <v>90.863858649999997</v>
      </c>
      <c r="U23">
        <v>91.746729950000002</v>
      </c>
      <c r="V23">
        <v>93.214294719999998</v>
      </c>
      <c r="W23">
        <v>94.58963095</v>
      </c>
      <c r="X23">
        <v>94.847138340000001</v>
      </c>
      <c r="Y23">
        <v>88.700650940000003</v>
      </c>
      <c r="Z23">
        <v>77.396953780000004</v>
      </c>
      <c r="AA23">
        <v>50.151407130000003</v>
      </c>
      <c r="AB23">
        <v>24.6731406</v>
      </c>
      <c r="AC23">
        <v>-3.8617914529999999</v>
      </c>
      <c r="AD23">
        <v>-35.020845139999999</v>
      </c>
      <c r="AE23">
        <v>-28.168458439999998</v>
      </c>
      <c r="AF23">
        <v>103.5862351</v>
      </c>
      <c r="AG23">
        <v>103.4047013</v>
      </c>
      <c r="AH23">
        <v>102.8679909</v>
      </c>
      <c r="AI23">
        <v>101.68784960000001</v>
      </c>
      <c r="AJ23">
        <v>98.172367170000001</v>
      </c>
      <c r="AK23">
        <v>88.281381100000004</v>
      </c>
      <c r="AL23">
        <v>75.902484670000007</v>
      </c>
      <c r="AM23">
        <v>49.188835359999999</v>
      </c>
      <c r="AN23">
        <v>24.47483102</v>
      </c>
      <c r="AO23">
        <v>-4.2342707749999997</v>
      </c>
      <c r="AP23">
        <v>-38.048945119999999</v>
      </c>
      <c r="AQ23">
        <v>-29.517063919999998</v>
      </c>
      <c r="AR23">
        <v>103.5919719</v>
      </c>
      <c r="AS23">
        <v>103.4099961</v>
      </c>
      <c r="AT23">
        <v>102.8724528</v>
      </c>
      <c r="AU23">
        <v>101.6912473</v>
      </c>
      <c r="AV23">
        <v>98.174185899999998</v>
      </c>
      <c r="AW23">
        <v>88.276967889999995</v>
      </c>
      <c r="AX23">
        <v>75.897187579999994</v>
      </c>
      <c r="AY23">
        <v>49.194157390000001</v>
      </c>
      <c r="AZ23">
        <v>24.50496021</v>
      </c>
      <c r="BA23">
        <v>-4.1513761899999997</v>
      </c>
      <c r="BB23">
        <v>-37.871443550000002</v>
      </c>
      <c r="BC23">
        <v>-29.466849809999999</v>
      </c>
      <c r="BD23">
        <v>633.87648456669399</v>
      </c>
      <c r="BE23">
        <v>633.87648456669399</v>
      </c>
      <c r="BF23">
        <v>633.87648456669399</v>
      </c>
      <c r="BG23">
        <v>633.87648456669399</v>
      </c>
      <c r="BH23">
        <v>488.08489311635446</v>
      </c>
      <c r="BI23">
        <v>488.08489311635446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3">
      <c r="A24">
        <v>262</v>
      </c>
      <c r="B24">
        <v>70.823508810000007</v>
      </c>
      <c r="C24">
        <v>72.294715949999997</v>
      </c>
      <c r="D24">
        <v>73.730061109999994</v>
      </c>
      <c r="E24">
        <v>75.080522450000004</v>
      </c>
      <c r="F24">
        <v>76.349204729999997</v>
      </c>
      <c r="G24">
        <v>77.539107439999995</v>
      </c>
      <c r="H24">
        <v>78.653128449999997</v>
      </c>
      <c r="I24">
        <v>83.894070350000007</v>
      </c>
      <c r="J24">
        <v>86.975977810000003</v>
      </c>
      <c r="K24">
        <v>88.481143430000003</v>
      </c>
      <c r="L24">
        <v>88.009360400000006</v>
      </c>
      <c r="M24">
        <v>84.551794990000005</v>
      </c>
      <c r="N24">
        <v>79.47581169</v>
      </c>
      <c r="O24">
        <v>67.685768210000006</v>
      </c>
      <c r="P24">
        <v>51.532628559999999</v>
      </c>
      <c r="Q24">
        <v>34.547129810000001</v>
      </c>
      <c r="R24">
        <v>27.192567589999999</v>
      </c>
      <c r="S24">
        <v>25.255453509999999</v>
      </c>
      <c r="T24">
        <v>67.208396309999998</v>
      </c>
      <c r="U24">
        <v>68.90208543</v>
      </c>
      <c r="V24">
        <v>72.034920020000001</v>
      </c>
      <c r="W24">
        <v>75.864893800000004</v>
      </c>
      <c r="X24">
        <v>80.811777710000001</v>
      </c>
      <c r="Y24">
        <v>82.565761469999998</v>
      </c>
      <c r="Z24">
        <v>77.449178099999997</v>
      </c>
      <c r="AA24">
        <v>57.844976150000001</v>
      </c>
      <c r="AB24">
        <v>35.479182940000001</v>
      </c>
      <c r="AC24">
        <v>7.1799578970000004</v>
      </c>
      <c r="AD24">
        <v>-29.886910969999999</v>
      </c>
      <c r="AE24">
        <v>-25.62947965</v>
      </c>
      <c r="AF24">
        <v>67.204834750000003</v>
      </c>
      <c r="AG24">
        <v>68.898517069999997</v>
      </c>
      <c r="AH24">
        <v>72.031354649999997</v>
      </c>
      <c r="AI24">
        <v>75.86137042</v>
      </c>
      <c r="AJ24">
        <v>80.808441139999999</v>
      </c>
      <c r="AK24">
        <v>82.548417459999996</v>
      </c>
      <c r="AL24">
        <v>77.464471549999999</v>
      </c>
      <c r="AM24">
        <v>57.852447429999998</v>
      </c>
      <c r="AN24">
        <v>35.28634658</v>
      </c>
      <c r="AO24">
        <v>6.3029542770000004</v>
      </c>
      <c r="AP24">
        <v>-32.737337969999999</v>
      </c>
      <c r="AQ24">
        <v>-27.961907879999998</v>
      </c>
      <c r="AR24">
        <v>67.206170200000003</v>
      </c>
      <c r="AS24">
        <v>68.899686180000003</v>
      </c>
      <c r="AT24">
        <v>72.03221379</v>
      </c>
      <c r="AU24">
        <v>75.861841979999994</v>
      </c>
      <c r="AV24">
        <v>80.808364710000006</v>
      </c>
      <c r="AW24">
        <v>82.542670529999995</v>
      </c>
      <c r="AX24">
        <v>77.45628395</v>
      </c>
      <c r="AY24">
        <v>57.850437589999999</v>
      </c>
      <c r="AZ24">
        <v>35.306065959999998</v>
      </c>
      <c r="BA24">
        <v>6.3752835230000002</v>
      </c>
      <c r="BB24">
        <v>-32.548682370000002</v>
      </c>
      <c r="BC24">
        <v>-27.88126797</v>
      </c>
      <c r="BD24">
        <v>679.97511193812772</v>
      </c>
      <c r="BE24">
        <v>679.97511193812772</v>
      </c>
      <c r="BF24">
        <v>679.97511193812772</v>
      </c>
      <c r="BG24">
        <v>679.97511193812772</v>
      </c>
      <c r="BH24">
        <v>523.58083619235833</v>
      </c>
      <c r="BI24">
        <v>523.58083619235833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3">
      <c r="A25">
        <v>263</v>
      </c>
      <c r="B25">
        <v>90.212718210000006</v>
      </c>
      <c r="C25">
        <v>92.037728849999993</v>
      </c>
      <c r="D25">
        <v>93.763613640000003</v>
      </c>
      <c r="E25">
        <v>95.333640119999998</v>
      </c>
      <c r="F25">
        <v>96.756426750000003</v>
      </c>
      <c r="G25">
        <v>98.040179850000001</v>
      </c>
      <c r="H25">
        <v>99.192712090000001</v>
      </c>
      <c r="I25">
        <v>103.7444722</v>
      </c>
      <c r="J25">
        <v>105.18059529999999</v>
      </c>
      <c r="K25">
        <v>104.5956102</v>
      </c>
      <c r="L25">
        <v>99.985952650000002</v>
      </c>
      <c r="M25">
        <v>93.517405519999997</v>
      </c>
      <c r="N25">
        <v>86.937965910000003</v>
      </c>
      <c r="O25">
        <v>75.948935590000005</v>
      </c>
      <c r="P25">
        <v>65.543623069999995</v>
      </c>
      <c r="Q25">
        <v>56.408124239999999</v>
      </c>
      <c r="R25">
        <v>49.791944149999999</v>
      </c>
      <c r="S25">
        <v>37.302654060000002</v>
      </c>
      <c r="T25">
        <v>22.83252727</v>
      </c>
      <c r="U25">
        <v>27.693636590000001</v>
      </c>
      <c r="V25">
        <v>36.680313599999998</v>
      </c>
      <c r="W25">
        <v>47.719659190000002</v>
      </c>
      <c r="X25">
        <v>62.552284100000001</v>
      </c>
      <c r="Y25">
        <v>72.066428270000003</v>
      </c>
      <c r="Z25">
        <v>67.461470410000004</v>
      </c>
      <c r="AA25">
        <v>44.490333390000004</v>
      </c>
      <c r="AB25">
        <v>21.777111290000001</v>
      </c>
      <c r="AC25">
        <v>-1.0495790810000001</v>
      </c>
      <c r="AD25">
        <v>-25.31021436</v>
      </c>
      <c r="AE25">
        <v>-34.11604071</v>
      </c>
      <c r="AF25">
        <v>22.83313364</v>
      </c>
      <c r="AG25">
        <v>27.694170159999999</v>
      </c>
      <c r="AH25">
        <v>36.680709</v>
      </c>
      <c r="AI25">
        <v>47.719875879999996</v>
      </c>
      <c r="AJ25">
        <v>62.55222981</v>
      </c>
      <c r="AK25">
        <v>72.057596820000001</v>
      </c>
      <c r="AL25">
        <v>67.480214590000003</v>
      </c>
      <c r="AM25">
        <v>44.46554192</v>
      </c>
      <c r="AN25">
        <v>21.51342124</v>
      </c>
      <c r="AO25">
        <v>-1.8786151710000001</v>
      </c>
      <c r="AP25">
        <v>-27.484542340000001</v>
      </c>
      <c r="AQ25">
        <v>-37.970136119999999</v>
      </c>
      <c r="AR25">
        <v>22.833608680000001</v>
      </c>
      <c r="AS25">
        <v>27.694594299999999</v>
      </c>
      <c r="AT25">
        <v>36.681036890000001</v>
      </c>
      <c r="AU25">
        <v>47.720080199999998</v>
      </c>
      <c r="AV25">
        <v>62.552249179999997</v>
      </c>
      <c r="AW25">
        <v>72.052233270000002</v>
      </c>
      <c r="AX25">
        <v>67.472750599999998</v>
      </c>
      <c r="AY25">
        <v>44.467397419999998</v>
      </c>
      <c r="AZ25">
        <v>21.538487100000001</v>
      </c>
      <c r="BA25">
        <v>-1.8112118800000001</v>
      </c>
      <c r="BB25">
        <v>-27.341421700000001</v>
      </c>
      <c r="BC25">
        <v>-37.826916799999999</v>
      </c>
      <c r="BD25">
        <v>707.4335065360001</v>
      </c>
      <c r="BE25">
        <v>707.4335065360001</v>
      </c>
      <c r="BF25">
        <v>707.4335065360001</v>
      </c>
      <c r="BG25">
        <v>707.4335065360001</v>
      </c>
      <c r="BH25">
        <v>544.72380003272019</v>
      </c>
      <c r="BI25">
        <v>544.72380003272019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3">
      <c r="A26">
        <v>264</v>
      </c>
      <c r="B26">
        <v>172.70209600000001</v>
      </c>
      <c r="C26">
        <v>161.70361209999999</v>
      </c>
      <c r="D26">
        <v>151.0313529</v>
      </c>
      <c r="E26">
        <v>141.0385311</v>
      </c>
      <c r="F26">
        <v>131.68853809999999</v>
      </c>
      <c r="G26">
        <v>122.94651949999999</v>
      </c>
      <c r="H26">
        <v>114.77929640000001</v>
      </c>
      <c r="I26">
        <v>76.181367190000003</v>
      </c>
      <c r="J26">
        <v>52.593487670000002</v>
      </c>
      <c r="K26">
        <v>37.885216870000001</v>
      </c>
      <c r="L26">
        <v>25.309637120000001</v>
      </c>
      <c r="M26">
        <v>23.364269570000001</v>
      </c>
      <c r="N26">
        <v>24.379433590000001</v>
      </c>
      <c r="O26">
        <v>24.043413820000001</v>
      </c>
      <c r="P26">
        <v>12.870918720000001</v>
      </c>
      <c r="Q26">
        <v>-10.39290868</v>
      </c>
      <c r="R26">
        <v>-20.439036309999999</v>
      </c>
      <c r="S26">
        <v>-9.5253781469999996</v>
      </c>
      <c r="T26">
        <v>75.210771820000005</v>
      </c>
      <c r="U26">
        <v>70.651343350000005</v>
      </c>
      <c r="V26">
        <v>61.949187969999997</v>
      </c>
      <c r="W26">
        <v>50.557207839999997</v>
      </c>
      <c r="X26">
        <v>32.679413449999998</v>
      </c>
      <c r="Y26">
        <v>11.04691425</v>
      </c>
      <c r="Z26">
        <v>-1.0161897049999999</v>
      </c>
      <c r="AA26">
        <v>-14.437434769999999</v>
      </c>
      <c r="AB26">
        <v>-24.623171280000001</v>
      </c>
      <c r="AC26">
        <v>-38.895889990000001</v>
      </c>
      <c r="AD26">
        <v>-61.954038230000002</v>
      </c>
      <c r="AE26">
        <v>-55.64776062</v>
      </c>
      <c r="AF26">
        <v>75.211361789999998</v>
      </c>
      <c r="AG26">
        <v>70.651876639999998</v>
      </c>
      <c r="AH26">
        <v>61.949611640000001</v>
      </c>
      <c r="AI26">
        <v>50.557485149999998</v>
      </c>
      <c r="AJ26">
        <v>32.679455160000003</v>
      </c>
      <c r="AK26">
        <v>11.033854270000001</v>
      </c>
      <c r="AL26">
        <v>-1.043232127</v>
      </c>
      <c r="AM26">
        <v>-14.55648959</v>
      </c>
      <c r="AN26">
        <v>-24.942479989999999</v>
      </c>
      <c r="AO26">
        <v>-39.690917040000002</v>
      </c>
      <c r="AP26">
        <v>-64.354167469999993</v>
      </c>
      <c r="AQ26">
        <v>-57.698665249999998</v>
      </c>
      <c r="AR26">
        <v>75.211974780000006</v>
      </c>
      <c r="AS26">
        <v>70.652416450000004</v>
      </c>
      <c r="AT26">
        <v>61.950015639999997</v>
      </c>
      <c r="AU26">
        <v>50.557720580000002</v>
      </c>
      <c r="AV26">
        <v>32.679455689999998</v>
      </c>
      <c r="AW26">
        <v>11.03468101</v>
      </c>
      <c r="AX26">
        <v>-1.0391655099999999</v>
      </c>
      <c r="AY26">
        <v>-14.54355617</v>
      </c>
      <c r="AZ26">
        <v>-24.915713969999999</v>
      </c>
      <c r="BA26">
        <v>-39.630433449999998</v>
      </c>
      <c r="BB26">
        <v>-64.208658499999999</v>
      </c>
      <c r="BC26">
        <v>-57.673664649999999</v>
      </c>
      <c r="BD26">
        <v>521.55738773009921</v>
      </c>
      <c r="BE26">
        <v>521.55738773009921</v>
      </c>
      <c r="BF26">
        <v>521.55738773009921</v>
      </c>
      <c r="BG26">
        <v>521.55738773009921</v>
      </c>
      <c r="BH26">
        <v>401.59918855217632</v>
      </c>
      <c r="BI26">
        <v>401.59918855217632</v>
      </c>
      <c r="BJ26" t="s">
        <v>65</v>
      </c>
      <c r="BK26" t="s">
        <v>65</v>
      </c>
      <c r="BL26">
        <v>33.669899999999998</v>
      </c>
      <c r="BM26">
        <v>200</v>
      </c>
    </row>
    <row r="27" spans="1:65" x14ac:dyDescent="0.3">
      <c r="A27">
        <v>265</v>
      </c>
      <c r="B27">
        <v>84.937856109999998</v>
      </c>
      <c r="C27">
        <v>78.717209929999996</v>
      </c>
      <c r="D27">
        <v>72.618046370000002</v>
      </c>
      <c r="E27">
        <v>66.844213670000002</v>
      </c>
      <c r="F27">
        <v>61.379918439999997</v>
      </c>
      <c r="G27">
        <v>56.210082989999997</v>
      </c>
      <c r="H27">
        <v>51.320313990000002</v>
      </c>
      <c r="I27">
        <v>27.136025709999998</v>
      </c>
      <c r="J27">
        <v>10.71205031</v>
      </c>
      <c r="K27">
        <v>-0.92719203400000005</v>
      </c>
      <c r="L27">
        <v>-14.237788849999999</v>
      </c>
      <c r="M27">
        <v>-20.01728662</v>
      </c>
      <c r="N27">
        <v>-22.313880810000001</v>
      </c>
      <c r="O27">
        <v>-23.754605130000002</v>
      </c>
      <c r="P27">
        <v>-26.125501459999999</v>
      </c>
      <c r="Q27">
        <v>-31.899001169999998</v>
      </c>
      <c r="R27">
        <v>-35.680412279999999</v>
      </c>
      <c r="S27">
        <v>-36.674671310000001</v>
      </c>
      <c r="T27">
        <v>60.999295959999998</v>
      </c>
      <c r="U27">
        <v>54.701433190000003</v>
      </c>
      <c r="V27">
        <v>42.571973880000002</v>
      </c>
      <c r="W27">
        <v>26.460915079999999</v>
      </c>
      <c r="X27">
        <v>0.60705139399999997</v>
      </c>
      <c r="Y27">
        <v>-31.532115709999999</v>
      </c>
      <c r="Z27">
        <v>-48.475708160000003</v>
      </c>
      <c r="AA27">
        <v>-60.360151119999998</v>
      </c>
      <c r="AB27">
        <v>-61.463602369999997</v>
      </c>
      <c r="AC27">
        <v>-59.943580830000002</v>
      </c>
      <c r="AD27">
        <v>-62.784851760000002</v>
      </c>
      <c r="AE27">
        <v>-71.110372420000004</v>
      </c>
      <c r="AF27">
        <v>61.000907689999998</v>
      </c>
      <c r="AG27">
        <v>54.702932609999998</v>
      </c>
      <c r="AH27">
        <v>42.57325642</v>
      </c>
      <c r="AI27">
        <v>26.461908579999999</v>
      </c>
      <c r="AJ27">
        <v>0.60758004399999999</v>
      </c>
      <c r="AK27">
        <v>-31.5423197</v>
      </c>
      <c r="AL27">
        <v>-48.528655559999997</v>
      </c>
      <c r="AM27">
        <v>-60.56814103</v>
      </c>
      <c r="AN27">
        <v>-61.85166641</v>
      </c>
      <c r="AO27">
        <v>-60.477008619999999</v>
      </c>
      <c r="AP27">
        <v>-64.063189010000002</v>
      </c>
      <c r="AQ27">
        <v>-74.593341140000007</v>
      </c>
      <c r="AR27">
        <v>61.001172660000002</v>
      </c>
      <c r="AS27">
        <v>54.703152850000002</v>
      </c>
      <c r="AT27">
        <v>42.57339545</v>
      </c>
      <c r="AU27">
        <v>26.46195105</v>
      </c>
      <c r="AV27">
        <v>0.60750113100000003</v>
      </c>
      <c r="AW27">
        <v>-31.538025439999998</v>
      </c>
      <c r="AX27">
        <v>-48.517484699999997</v>
      </c>
      <c r="AY27">
        <v>-60.544955999999999</v>
      </c>
      <c r="AZ27">
        <v>-61.821479080000003</v>
      </c>
      <c r="BA27">
        <v>-60.440391509999998</v>
      </c>
      <c r="BB27">
        <v>-63.996593169999997</v>
      </c>
      <c r="BC27">
        <v>-74.520142149999998</v>
      </c>
      <c r="BD27">
        <v>472.71927457094938</v>
      </c>
      <c r="BE27">
        <v>472.71927457094938</v>
      </c>
      <c r="BF27">
        <v>472.71927457094938</v>
      </c>
      <c r="BG27">
        <v>472.71927457094938</v>
      </c>
      <c r="BH27">
        <v>363.99384141963105</v>
      </c>
      <c r="BI27">
        <v>363.99384141963105</v>
      </c>
      <c r="BJ27" t="s">
        <v>65</v>
      </c>
      <c r="BK27" t="s">
        <v>65</v>
      </c>
      <c r="BL27">
        <v>33.669899999999998</v>
      </c>
      <c r="BM27">
        <v>200</v>
      </c>
    </row>
    <row r="28" spans="1:65" x14ac:dyDescent="0.3">
      <c r="A28">
        <v>266</v>
      </c>
      <c r="B28">
        <v>88.638013819999998</v>
      </c>
      <c r="C28">
        <v>80.635550670000001</v>
      </c>
      <c r="D28">
        <v>72.817999400000005</v>
      </c>
      <c r="E28">
        <v>65.445782870000002</v>
      </c>
      <c r="F28">
        <v>58.496388410000002</v>
      </c>
      <c r="G28">
        <v>51.948349210000003</v>
      </c>
      <c r="H28">
        <v>45.781197939999998</v>
      </c>
      <c r="I28">
        <v>15.74592086</v>
      </c>
      <c r="J28">
        <v>-4.0298623420000004</v>
      </c>
      <c r="K28">
        <v>-17.490785219999999</v>
      </c>
      <c r="L28">
        <v>-31.696196180000001</v>
      </c>
      <c r="M28">
        <v>-36.748866849999999</v>
      </c>
      <c r="N28">
        <v>-37.980647060000003</v>
      </c>
      <c r="O28">
        <v>-37.983874610000001</v>
      </c>
      <c r="P28">
        <v>-40.013235299999998</v>
      </c>
      <c r="Q28">
        <v>-44.632275980000003</v>
      </c>
      <c r="R28">
        <v>-43.577383300000001</v>
      </c>
      <c r="S28">
        <v>-29.25434765</v>
      </c>
      <c r="T28">
        <v>70.048624000000004</v>
      </c>
      <c r="U28">
        <v>63.455272979999997</v>
      </c>
      <c r="V28">
        <v>50.6507972</v>
      </c>
      <c r="W28">
        <v>33.397998530000002</v>
      </c>
      <c r="X28">
        <v>4.9719468539999996</v>
      </c>
      <c r="Y28">
        <v>-32.370640129999998</v>
      </c>
      <c r="Z28">
        <v>-53.786252570000002</v>
      </c>
      <c r="AA28">
        <v>-70.759005079999994</v>
      </c>
      <c r="AB28">
        <v>-72.334897479999995</v>
      </c>
      <c r="AC28">
        <v>-66.682835589999996</v>
      </c>
      <c r="AD28">
        <v>-50.465478840000003</v>
      </c>
      <c r="AE28">
        <v>-45.126845060000001</v>
      </c>
      <c r="AF28">
        <v>70.058892779999994</v>
      </c>
      <c r="AG28">
        <v>63.46486058</v>
      </c>
      <c r="AH28">
        <v>50.659084620000002</v>
      </c>
      <c r="AI28">
        <v>33.40458683</v>
      </c>
      <c r="AJ28">
        <v>4.9758965640000001</v>
      </c>
      <c r="AK28">
        <v>-32.382209879999998</v>
      </c>
      <c r="AL28">
        <v>-53.849149169999997</v>
      </c>
      <c r="AM28">
        <v>-71.018044489999994</v>
      </c>
      <c r="AN28">
        <v>-72.808935140000003</v>
      </c>
      <c r="AO28">
        <v>-67.214768629999995</v>
      </c>
      <c r="AP28">
        <v>-50.524350980000001</v>
      </c>
      <c r="AQ28">
        <v>-45.055728969999997</v>
      </c>
      <c r="AR28">
        <v>70.059239120000001</v>
      </c>
      <c r="AS28">
        <v>63.465145450000001</v>
      </c>
      <c r="AT28">
        <v>50.659258049999998</v>
      </c>
      <c r="AU28">
        <v>33.404628160000001</v>
      </c>
      <c r="AV28">
        <v>4.9757729380000004</v>
      </c>
      <c r="AW28">
        <v>-32.377533589999999</v>
      </c>
      <c r="AX28">
        <v>-53.836142789999997</v>
      </c>
      <c r="AY28">
        <v>-70.989274089999995</v>
      </c>
      <c r="AZ28">
        <v>-72.771902420000004</v>
      </c>
      <c r="BA28">
        <v>-67.179184430000007</v>
      </c>
      <c r="BB28">
        <v>-50.539703150000001</v>
      </c>
      <c r="BC28">
        <v>-45.119456</v>
      </c>
      <c r="BD28">
        <v>450.81679341824679</v>
      </c>
      <c r="BE28">
        <v>450.81679341824679</v>
      </c>
      <c r="BF28">
        <v>450.81679341824679</v>
      </c>
      <c r="BG28">
        <v>450.81679341824679</v>
      </c>
      <c r="BH28">
        <v>347.12893093204997</v>
      </c>
      <c r="BI28">
        <v>347.12893093204997</v>
      </c>
      <c r="BJ28" t="s">
        <v>65</v>
      </c>
      <c r="BK28" t="s">
        <v>65</v>
      </c>
      <c r="BL28">
        <v>33.669899999999998</v>
      </c>
      <c r="BM28">
        <v>200</v>
      </c>
    </row>
    <row r="29" spans="1:65" x14ac:dyDescent="0.3">
      <c r="A29">
        <v>267</v>
      </c>
      <c r="B29">
        <v>62.444074219999997</v>
      </c>
      <c r="C29">
        <v>54.405000489999999</v>
      </c>
      <c r="D29">
        <v>46.55770193</v>
      </c>
      <c r="E29">
        <v>39.164297079999997</v>
      </c>
      <c r="F29">
        <v>32.202533449999997</v>
      </c>
      <c r="G29">
        <v>25.651167740000002</v>
      </c>
      <c r="H29">
        <v>19.489921819999999</v>
      </c>
      <c r="I29">
        <v>-10.30926157</v>
      </c>
      <c r="J29">
        <v>-29.578266670000001</v>
      </c>
      <c r="K29">
        <v>-42.170957749999999</v>
      </c>
      <c r="L29">
        <v>-53.774267760000001</v>
      </c>
      <c r="M29">
        <v>-55.35154996</v>
      </c>
      <c r="N29">
        <v>-52.592003400000003</v>
      </c>
      <c r="O29">
        <v>-44.252882649999997</v>
      </c>
      <c r="P29">
        <v>-35.49090494</v>
      </c>
      <c r="Q29">
        <v>-29.769462910000001</v>
      </c>
      <c r="R29">
        <v>-25.823015529999999</v>
      </c>
      <c r="S29">
        <v>-15.334075139999999</v>
      </c>
      <c r="T29">
        <v>58.299986250000003</v>
      </c>
      <c r="U29">
        <v>49.719728830000001</v>
      </c>
      <c r="V29">
        <v>33.530649060000002</v>
      </c>
      <c r="W29">
        <v>12.82165814</v>
      </c>
      <c r="X29">
        <v>-17.910575919999999</v>
      </c>
      <c r="Y29">
        <v>-48.69804371</v>
      </c>
      <c r="Z29">
        <v>-57.218300489999997</v>
      </c>
      <c r="AA29">
        <v>-48.643614360000001</v>
      </c>
      <c r="AB29">
        <v>-34.169094629999996</v>
      </c>
      <c r="AC29">
        <v>-19.717535550000001</v>
      </c>
      <c r="AD29">
        <v>-5.175232168</v>
      </c>
      <c r="AE29">
        <v>6.7749265879999996</v>
      </c>
      <c r="AF29">
        <v>58.298657169999998</v>
      </c>
      <c r="AG29">
        <v>49.718405769999997</v>
      </c>
      <c r="AH29">
        <v>33.529341860000002</v>
      </c>
      <c r="AI29">
        <v>12.82038215</v>
      </c>
      <c r="AJ29">
        <v>-17.91176961</v>
      </c>
      <c r="AK29">
        <v>-48.705676429999997</v>
      </c>
      <c r="AL29">
        <v>-57.263091150000001</v>
      </c>
      <c r="AM29">
        <v>-48.725552059999998</v>
      </c>
      <c r="AN29">
        <v>-34.157699020000003</v>
      </c>
      <c r="AO29">
        <v>-19.411339080000001</v>
      </c>
      <c r="AP29">
        <v>-4.1753765019999998</v>
      </c>
      <c r="AQ29">
        <v>9.7120677650000005</v>
      </c>
      <c r="AR29">
        <v>58.29910031</v>
      </c>
      <c r="AS29">
        <v>49.718782240000003</v>
      </c>
      <c r="AT29">
        <v>33.529594199999998</v>
      </c>
      <c r="AU29">
        <v>12.820479560000001</v>
      </c>
      <c r="AV29">
        <v>-17.91189035</v>
      </c>
      <c r="AW29">
        <v>-48.700571089999997</v>
      </c>
      <c r="AX29">
        <v>-57.252980780000001</v>
      </c>
      <c r="AY29">
        <v>-48.716349710000003</v>
      </c>
      <c r="AZ29">
        <v>-34.161371209999999</v>
      </c>
      <c r="BA29">
        <v>-19.438557840000001</v>
      </c>
      <c r="BB29">
        <v>-4.2474385149999998</v>
      </c>
      <c r="BC29">
        <v>9.5768083700000002</v>
      </c>
      <c r="BD29">
        <v>471.71892180755918</v>
      </c>
      <c r="BE29">
        <v>471.71892180755918</v>
      </c>
      <c r="BF29">
        <v>471.71892180755918</v>
      </c>
      <c r="BG29">
        <v>471.71892180755918</v>
      </c>
      <c r="BH29">
        <v>363.22356979182052</v>
      </c>
      <c r="BI29">
        <v>363.22356979182052</v>
      </c>
      <c r="BJ29" t="s">
        <v>65</v>
      </c>
      <c r="BK29" t="s">
        <v>65</v>
      </c>
      <c r="BL29">
        <v>33.669899999999998</v>
      </c>
      <c r="BM29">
        <v>200</v>
      </c>
    </row>
    <row r="30" spans="1:65" x14ac:dyDescent="0.3">
      <c r="A30">
        <v>268</v>
      </c>
      <c r="B30">
        <v>61.564115860000001</v>
      </c>
      <c r="C30">
        <v>52.31439185</v>
      </c>
      <c r="D30">
        <v>43.279095060000003</v>
      </c>
      <c r="E30">
        <v>34.760449399999999</v>
      </c>
      <c r="F30">
        <v>26.73354806</v>
      </c>
      <c r="G30">
        <v>19.174599059999998</v>
      </c>
      <c r="H30">
        <v>12.06087707</v>
      </c>
      <c r="I30">
        <v>-22.421156199999999</v>
      </c>
      <c r="J30">
        <v>-44.836366959999999</v>
      </c>
      <c r="K30">
        <v>-59.518329100000003</v>
      </c>
      <c r="L30">
        <v>-73.013638540000002</v>
      </c>
      <c r="M30">
        <v>-74.612620160000006</v>
      </c>
      <c r="N30">
        <v>-70.933885000000004</v>
      </c>
      <c r="O30">
        <v>-59.94174357</v>
      </c>
      <c r="P30">
        <v>-48.149604660000001</v>
      </c>
      <c r="Q30">
        <v>-41.819915170000002</v>
      </c>
      <c r="R30">
        <v>-40.697465020000003</v>
      </c>
      <c r="S30">
        <v>-38.747705840000002</v>
      </c>
      <c r="T30">
        <v>83.526975989999997</v>
      </c>
      <c r="U30">
        <v>72.215530270000002</v>
      </c>
      <c r="V30">
        <v>50.766708790000003</v>
      </c>
      <c r="W30">
        <v>23.073539700000001</v>
      </c>
      <c r="X30">
        <v>-18.852950700000001</v>
      </c>
      <c r="Y30">
        <v>-63.533732729999997</v>
      </c>
      <c r="Z30">
        <v>-79.219941969999994</v>
      </c>
      <c r="AA30">
        <v>-75.014872240000003</v>
      </c>
      <c r="AB30">
        <v>-59.954288669999997</v>
      </c>
      <c r="AC30">
        <v>-43.217636839999997</v>
      </c>
      <c r="AD30">
        <v>-25.561397209999999</v>
      </c>
      <c r="AE30">
        <v>-13.582539450000001</v>
      </c>
      <c r="AF30">
        <v>88.442746029999995</v>
      </c>
      <c r="AG30">
        <v>76.719897900000007</v>
      </c>
      <c r="AH30">
        <v>54.496414379999997</v>
      </c>
      <c r="AI30">
        <v>25.815561979999998</v>
      </c>
      <c r="AJ30">
        <v>-17.56910774</v>
      </c>
      <c r="AK30">
        <v>-63.714902719999998</v>
      </c>
      <c r="AL30">
        <v>-79.884860869999997</v>
      </c>
      <c r="AM30">
        <v>-75.534999819999996</v>
      </c>
      <c r="AN30">
        <v>-60.037302439999998</v>
      </c>
      <c r="AO30">
        <v>-42.823030240000001</v>
      </c>
      <c r="AP30">
        <v>-24.87429367</v>
      </c>
      <c r="AQ30">
        <v>-10.960479210000001</v>
      </c>
      <c r="AR30">
        <v>88.442958070000003</v>
      </c>
      <c r="AS30">
        <v>76.720074980000007</v>
      </c>
      <c r="AT30">
        <v>54.496528189999999</v>
      </c>
      <c r="AU30">
        <v>25.815601010000002</v>
      </c>
      <c r="AV30">
        <v>-17.56916146</v>
      </c>
      <c r="AW30">
        <v>-63.70747849</v>
      </c>
      <c r="AX30">
        <v>-79.869288819999994</v>
      </c>
      <c r="AY30">
        <v>-75.515818600000003</v>
      </c>
      <c r="AZ30">
        <v>-60.02978813</v>
      </c>
      <c r="BA30">
        <v>-42.84015522</v>
      </c>
      <c r="BB30">
        <v>-24.939630690000001</v>
      </c>
      <c r="BC30">
        <v>-11.09969476</v>
      </c>
      <c r="BD30">
        <v>406.91518488683147</v>
      </c>
      <c r="BE30">
        <v>406.91518488683147</v>
      </c>
      <c r="BF30">
        <v>406.91518488683147</v>
      </c>
      <c r="BG30">
        <v>406.91518488683147</v>
      </c>
      <c r="BH30">
        <v>313.32469236286033</v>
      </c>
      <c r="BI30">
        <v>313.32469236286033</v>
      </c>
      <c r="BJ30" t="s">
        <v>65</v>
      </c>
      <c r="BK30" t="s">
        <v>65</v>
      </c>
      <c r="BL30">
        <v>33.669899999999998</v>
      </c>
      <c r="BM30">
        <v>200</v>
      </c>
    </row>
    <row r="31" spans="1:65" x14ac:dyDescent="0.3">
      <c r="A31">
        <v>269</v>
      </c>
      <c r="B31">
        <v>11.48448731</v>
      </c>
      <c r="C31">
        <v>1.7959319250000001</v>
      </c>
      <c r="D31">
        <v>-7.6511959919999999</v>
      </c>
      <c r="E31">
        <v>-16.541634989999999</v>
      </c>
      <c r="F31">
        <v>-24.902982189999999</v>
      </c>
      <c r="G31">
        <v>-32.761575780000001</v>
      </c>
      <c r="H31">
        <v>-40.14255017</v>
      </c>
      <c r="I31">
        <v>-75.667076989999998</v>
      </c>
      <c r="J31">
        <v>-98.566297680000005</v>
      </c>
      <c r="K31">
        <v>-113.2765721</v>
      </c>
      <c r="L31">
        <v>-126.3134453</v>
      </c>
      <c r="M31">
        <v>-127.3968397</v>
      </c>
      <c r="N31">
        <v>-123.46744289999999</v>
      </c>
      <c r="O31">
        <v>-112.8649887</v>
      </c>
      <c r="P31">
        <v>-102.57779669999999</v>
      </c>
      <c r="Q31">
        <v>-96.958086300000005</v>
      </c>
      <c r="R31">
        <v>-93.140692680000001</v>
      </c>
      <c r="S31">
        <v>-80.905021009999999</v>
      </c>
      <c r="T31">
        <v>33.447410650000002</v>
      </c>
      <c r="U31">
        <v>22.455679700000001</v>
      </c>
      <c r="V31">
        <v>1.700532328</v>
      </c>
      <c r="W31">
        <v>-24.893886269999999</v>
      </c>
      <c r="X31">
        <v>-64.538942890000001</v>
      </c>
      <c r="Y31">
        <v>-105.259884</v>
      </c>
      <c r="Z31">
        <v>-117.8457415</v>
      </c>
      <c r="AA31">
        <v>-110.7070105</v>
      </c>
      <c r="AB31">
        <v>-95.720893630000006</v>
      </c>
      <c r="AC31">
        <v>-80.943610620000001</v>
      </c>
      <c r="AD31">
        <v>-61.463042880000003</v>
      </c>
      <c r="AE31">
        <v>-36.805720549999997</v>
      </c>
      <c r="AF31">
        <v>56.672973550000002</v>
      </c>
      <c r="AG31">
        <v>43.737399760000002</v>
      </c>
      <c r="AH31">
        <v>19.322050470000001</v>
      </c>
      <c r="AI31">
        <v>-11.93904451</v>
      </c>
      <c r="AJ31">
        <v>-58.473720460000003</v>
      </c>
      <c r="AK31">
        <v>-106.0852931</v>
      </c>
      <c r="AL31">
        <v>-120.76336000000001</v>
      </c>
      <c r="AM31">
        <v>-112.5869963</v>
      </c>
      <c r="AN31">
        <v>-95.724750619999995</v>
      </c>
      <c r="AO31">
        <v>-79.886664089999996</v>
      </c>
      <c r="AP31">
        <v>-61.691834440000001</v>
      </c>
      <c r="AQ31">
        <v>-32.36581529</v>
      </c>
      <c r="AR31">
        <v>58.038974940000003</v>
      </c>
      <c r="AS31">
        <v>44.989105360000003</v>
      </c>
      <c r="AT31">
        <v>20.358540040000001</v>
      </c>
      <c r="AU31">
        <v>-11.17695121</v>
      </c>
      <c r="AV31">
        <v>-58.116732059999997</v>
      </c>
      <c r="AW31">
        <v>-106.1231262</v>
      </c>
      <c r="AX31">
        <v>-120.91032060000001</v>
      </c>
      <c r="AY31">
        <v>-112.65948160000001</v>
      </c>
      <c r="AZ31">
        <v>-95.692259410000005</v>
      </c>
      <c r="BA31">
        <v>-79.812856569999994</v>
      </c>
      <c r="BB31">
        <v>-61.770164229999999</v>
      </c>
      <c r="BC31">
        <v>-32.547350960000003</v>
      </c>
      <c r="BD31">
        <v>295.6994290664876</v>
      </c>
      <c r="BE31">
        <v>295.6994290664876</v>
      </c>
      <c r="BF31">
        <v>295.6994290664876</v>
      </c>
      <c r="BG31">
        <v>295.6994290664876</v>
      </c>
      <c r="BH31">
        <v>227.68856038119546</v>
      </c>
      <c r="BI31">
        <v>227.68856038119546</v>
      </c>
      <c r="BJ31" t="s">
        <v>65</v>
      </c>
      <c r="BK31" t="s">
        <v>65</v>
      </c>
      <c r="BL31">
        <v>33.365782699999997</v>
      </c>
      <c r="BM31">
        <v>200</v>
      </c>
    </row>
    <row r="32" spans="1:65" x14ac:dyDescent="0.3">
      <c r="A32">
        <v>270</v>
      </c>
      <c r="B32">
        <v>-22.785385829999999</v>
      </c>
      <c r="C32">
        <v>-31.41595598</v>
      </c>
      <c r="D32">
        <v>-39.802842660000003</v>
      </c>
      <c r="E32">
        <v>-47.666856439999997</v>
      </c>
      <c r="F32">
        <v>-55.034621190000003</v>
      </c>
      <c r="G32">
        <v>-61.931529529999999</v>
      </c>
      <c r="H32">
        <v>-68.381797129999995</v>
      </c>
      <c r="I32">
        <v>-98.924370080000003</v>
      </c>
      <c r="J32">
        <v>-117.9144558</v>
      </c>
      <c r="K32">
        <v>-129.3855753</v>
      </c>
      <c r="L32">
        <v>-137.71981270000001</v>
      </c>
      <c r="M32">
        <v>-135.8603943</v>
      </c>
      <c r="N32">
        <v>-130.20244700000001</v>
      </c>
      <c r="O32">
        <v>-118.3249969</v>
      </c>
      <c r="P32">
        <v>-108.4923352</v>
      </c>
      <c r="Q32">
        <v>-104.56029839999999</v>
      </c>
      <c r="R32">
        <v>-101.64705859999999</v>
      </c>
      <c r="S32">
        <v>-89.317153099999999</v>
      </c>
      <c r="T32">
        <v>-0.82247017</v>
      </c>
      <c r="U32">
        <v>-10.70649502</v>
      </c>
      <c r="V32">
        <v>-29.313453800000001</v>
      </c>
      <c r="W32">
        <v>-53.018932470000003</v>
      </c>
      <c r="X32">
        <v>-87.912016850000001</v>
      </c>
      <c r="Y32">
        <v>-122.406454</v>
      </c>
      <c r="Z32">
        <v>-131.26876340000001</v>
      </c>
      <c r="AA32">
        <v>-120.5768496</v>
      </c>
      <c r="AB32">
        <v>-104.1497751</v>
      </c>
      <c r="AC32">
        <v>-88.210135829999999</v>
      </c>
      <c r="AD32">
        <v>-65.37993874</v>
      </c>
      <c r="AE32">
        <v>-37.780330460000002</v>
      </c>
      <c r="AF32">
        <v>22.403016310000002</v>
      </c>
      <c r="AG32">
        <v>10.57519396</v>
      </c>
      <c r="AH32">
        <v>-11.69187666</v>
      </c>
      <c r="AI32">
        <v>-40.06390605</v>
      </c>
      <c r="AJ32">
        <v>-81.846391269999998</v>
      </c>
      <c r="AK32">
        <v>-123.2323038</v>
      </c>
      <c r="AL32">
        <v>-134.18662280000001</v>
      </c>
      <c r="AM32">
        <v>-122.4486302</v>
      </c>
      <c r="AN32">
        <v>-104.1455345</v>
      </c>
      <c r="AO32">
        <v>-87.140654609999999</v>
      </c>
      <c r="AP32">
        <v>-65.443663450000003</v>
      </c>
      <c r="AQ32">
        <v>-32.761113129999998</v>
      </c>
      <c r="AR32">
        <v>23.767559259999999</v>
      </c>
      <c r="AS32">
        <v>11.82556829</v>
      </c>
      <c r="AT32">
        <v>-10.656477260000001</v>
      </c>
      <c r="AU32">
        <v>-39.302591540000002</v>
      </c>
      <c r="AV32">
        <v>-81.489709320000003</v>
      </c>
      <c r="AW32">
        <v>-123.2697774</v>
      </c>
      <c r="AX32">
        <v>-134.33320420000001</v>
      </c>
      <c r="AY32">
        <v>-122.5212506</v>
      </c>
      <c r="AZ32">
        <v>-104.1135558</v>
      </c>
      <c r="BA32">
        <v>-87.068000530000006</v>
      </c>
      <c r="BB32">
        <v>-65.534845939999997</v>
      </c>
      <c r="BC32">
        <v>-32.973036229999998</v>
      </c>
      <c r="BD32">
        <v>276.92367431004834</v>
      </c>
      <c r="BE32">
        <v>276.92367431004834</v>
      </c>
      <c r="BF32">
        <v>276.92367431004834</v>
      </c>
      <c r="BG32">
        <v>276.92367431004834</v>
      </c>
      <c r="BH32">
        <v>213.23122921873724</v>
      </c>
      <c r="BI32">
        <v>213.23122921873724</v>
      </c>
      <c r="BJ32" t="s">
        <v>65</v>
      </c>
      <c r="BK32" t="s">
        <v>65</v>
      </c>
      <c r="BL32">
        <v>31.939688189999998</v>
      </c>
      <c r="BM32">
        <v>200</v>
      </c>
    </row>
    <row r="33" spans="1:65" x14ac:dyDescent="0.3">
      <c r="A33">
        <v>271</v>
      </c>
      <c r="B33">
        <v>-122.0049535</v>
      </c>
      <c r="C33">
        <v>-128.23362090000001</v>
      </c>
      <c r="D33">
        <v>-134.21194299999999</v>
      </c>
      <c r="E33">
        <v>-139.74228210000001</v>
      </c>
      <c r="F33">
        <v>-144.84875980000001</v>
      </c>
      <c r="G33">
        <v>-149.5543538</v>
      </c>
      <c r="H33">
        <v>-153.88094899999999</v>
      </c>
      <c r="I33">
        <v>-172.9812895</v>
      </c>
      <c r="J33">
        <v>-182.8307326</v>
      </c>
      <c r="K33">
        <v>-186.53475520000001</v>
      </c>
      <c r="L33">
        <v>-182.91920820000001</v>
      </c>
      <c r="M33">
        <v>-172.5787795</v>
      </c>
      <c r="N33">
        <v>-160.80121009999999</v>
      </c>
      <c r="O33">
        <v>-140.9966321</v>
      </c>
      <c r="P33">
        <v>-124.4859416</v>
      </c>
      <c r="Q33">
        <v>-113.6746977</v>
      </c>
      <c r="R33">
        <v>-105.1186252</v>
      </c>
      <c r="S33">
        <v>-83.337940790000005</v>
      </c>
      <c r="T33">
        <v>-106.08608409999999</v>
      </c>
      <c r="U33">
        <v>-112.06660189999999</v>
      </c>
      <c r="V33">
        <v>-123.1038647</v>
      </c>
      <c r="W33">
        <v>-136.62170330000001</v>
      </c>
      <c r="X33">
        <v>-154.68143090000001</v>
      </c>
      <c r="Y33">
        <v>-166.43068210000001</v>
      </c>
      <c r="Z33">
        <v>-160.75099069999999</v>
      </c>
      <c r="AA33">
        <v>-133.19597830000001</v>
      </c>
      <c r="AB33">
        <v>-106.7563682</v>
      </c>
      <c r="AC33">
        <v>-80.697744169999993</v>
      </c>
      <c r="AD33">
        <v>-44.53588268</v>
      </c>
      <c r="AE33">
        <v>-18.58632742</v>
      </c>
      <c r="AF33">
        <v>-106.0858272</v>
      </c>
      <c r="AG33">
        <v>-112.0664005</v>
      </c>
      <c r="AH33">
        <v>-123.1037613</v>
      </c>
      <c r="AI33">
        <v>-136.62170939999999</v>
      </c>
      <c r="AJ33">
        <v>-154.68155250000001</v>
      </c>
      <c r="AK33">
        <v>-166.40824470000001</v>
      </c>
      <c r="AL33">
        <v>-160.8013196</v>
      </c>
      <c r="AM33">
        <v>-133.31912320000001</v>
      </c>
      <c r="AN33">
        <v>-106.8190228</v>
      </c>
      <c r="AO33">
        <v>-80.375113720000002</v>
      </c>
      <c r="AP33">
        <v>-42.696147590000002</v>
      </c>
      <c r="AQ33">
        <v>-13.06595963</v>
      </c>
      <c r="AR33">
        <v>-106.0857254</v>
      </c>
      <c r="AS33">
        <v>-112.0660949</v>
      </c>
      <c r="AT33">
        <v>-123.1030829</v>
      </c>
      <c r="AU33">
        <v>-136.6205813</v>
      </c>
      <c r="AV33">
        <v>-154.67984240000001</v>
      </c>
      <c r="AW33">
        <v>-166.39502279999999</v>
      </c>
      <c r="AX33">
        <v>-160.78198939999999</v>
      </c>
      <c r="AY33">
        <v>-133.3033666</v>
      </c>
      <c r="AZ33">
        <v>-106.82102140000001</v>
      </c>
      <c r="BA33">
        <v>-80.410052649999997</v>
      </c>
      <c r="BB33">
        <v>-42.840428959999997</v>
      </c>
      <c r="BC33">
        <v>-13.359923220000001</v>
      </c>
      <c r="BD33">
        <v>260.80367838373314</v>
      </c>
      <c r="BE33">
        <v>260.80367838373314</v>
      </c>
      <c r="BF33">
        <v>260.80367838373314</v>
      </c>
      <c r="BG33">
        <v>260.80367838373314</v>
      </c>
      <c r="BH33">
        <v>200.81883235547454</v>
      </c>
      <c r="BI33">
        <v>200.81883235547454</v>
      </c>
      <c r="BJ33" t="s">
        <v>65</v>
      </c>
      <c r="BK33" t="s">
        <v>65</v>
      </c>
      <c r="BL33">
        <v>31.976138599999999</v>
      </c>
      <c r="BM33">
        <v>200</v>
      </c>
    </row>
    <row r="34" spans="1:65" x14ac:dyDescent="0.3">
      <c r="A34">
        <v>272</v>
      </c>
      <c r="B34">
        <v>-152.46107470000001</v>
      </c>
      <c r="C34">
        <v>-156.6869457</v>
      </c>
      <c r="D34">
        <v>-160.67650069999999</v>
      </c>
      <c r="E34">
        <v>-164.29937519999999</v>
      </c>
      <c r="F34">
        <v>-167.57657979999999</v>
      </c>
      <c r="G34">
        <v>-170.52809970000001</v>
      </c>
      <c r="H34">
        <v>-173.17294100000001</v>
      </c>
      <c r="I34">
        <v>-183.55352360000001</v>
      </c>
      <c r="J34">
        <v>-186.8313167</v>
      </c>
      <c r="K34">
        <v>-185.44255810000001</v>
      </c>
      <c r="L34">
        <v>-175.0729839</v>
      </c>
      <c r="M34">
        <v>-161.06399139999999</v>
      </c>
      <c r="N34">
        <v>-147.48488169999999</v>
      </c>
      <c r="O34">
        <v>-126.8535565</v>
      </c>
      <c r="P34">
        <v>-111.1181627</v>
      </c>
      <c r="Q34">
        <v>-100.6579359</v>
      </c>
      <c r="R34">
        <v>-90.536076370000004</v>
      </c>
      <c r="S34">
        <v>-63.94874085</v>
      </c>
      <c r="T34">
        <v>-131.5729757</v>
      </c>
      <c r="U34">
        <v>-136.58216110000001</v>
      </c>
      <c r="V34">
        <v>-145.72090019999999</v>
      </c>
      <c r="W34">
        <v>-156.64709289999999</v>
      </c>
      <c r="X34">
        <v>-170.30267240000001</v>
      </c>
      <c r="Y34">
        <v>-175.67647779999999</v>
      </c>
      <c r="Z34">
        <v>-165.51999929999999</v>
      </c>
      <c r="AA34">
        <v>-132.19103229999999</v>
      </c>
      <c r="AB34">
        <v>-102.3346256</v>
      </c>
      <c r="AC34">
        <v>-73.810009690000001</v>
      </c>
      <c r="AD34">
        <v>-41.967393479999998</v>
      </c>
      <c r="AE34">
        <v>-26.923386350000001</v>
      </c>
      <c r="AF34">
        <v>-131.54023000000001</v>
      </c>
      <c r="AG34">
        <v>-136.5521813</v>
      </c>
      <c r="AH34">
        <v>-145.6961206</v>
      </c>
      <c r="AI34">
        <v>-156.62892579999999</v>
      </c>
      <c r="AJ34">
        <v>-170.2942141</v>
      </c>
      <c r="AK34">
        <v>-175.65053470000001</v>
      </c>
      <c r="AL34">
        <v>-165.5669838</v>
      </c>
      <c r="AM34">
        <v>-132.27864070000001</v>
      </c>
      <c r="AN34">
        <v>-102.3019188</v>
      </c>
      <c r="AO34">
        <v>-73.309159559999998</v>
      </c>
      <c r="AP34">
        <v>-40.270585969999999</v>
      </c>
      <c r="AQ34">
        <v>-23.364424700000001</v>
      </c>
      <c r="AR34">
        <v>-131.54032580000001</v>
      </c>
      <c r="AS34">
        <v>-136.55222879999999</v>
      </c>
      <c r="AT34">
        <v>-145.6960843</v>
      </c>
      <c r="AU34">
        <v>-156.6287988</v>
      </c>
      <c r="AV34">
        <v>-170.2940021</v>
      </c>
      <c r="AW34">
        <v>-175.63910920000001</v>
      </c>
      <c r="AX34">
        <v>-165.5503319</v>
      </c>
      <c r="AY34">
        <v>-132.26823160000001</v>
      </c>
      <c r="AZ34">
        <v>-102.3127696</v>
      </c>
      <c r="BA34">
        <v>-73.357861940000006</v>
      </c>
      <c r="BB34">
        <v>-40.403362450000003</v>
      </c>
      <c r="BC34">
        <v>-23.573912100000001</v>
      </c>
      <c r="BD34">
        <v>300.85262888354475</v>
      </c>
      <c r="BE34">
        <v>300.85262888354475</v>
      </c>
      <c r="BF34">
        <v>300.85262888354475</v>
      </c>
      <c r="BG34">
        <v>300.85262888354475</v>
      </c>
      <c r="BH34">
        <v>231.65652424032945</v>
      </c>
      <c r="BI34">
        <v>231.65652424032945</v>
      </c>
      <c r="BJ34" t="s">
        <v>65</v>
      </c>
      <c r="BK34" t="s">
        <v>65</v>
      </c>
      <c r="BL34">
        <v>32.224983829999999</v>
      </c>
      <c r="BM34">
        <v>200</v>
      </c>
    </row>
    <row r="35" spans="1:65" x14ac:dyDescent="0.3">
      <c r="A35">
        <v>273</v>
      </c>
      <c r="B35">
        <v>-166.12579679999999</v>
      </c>
      <c r="C35">
        <v>-170.565415</v>
      </c>
      <c r="D35">
        <v>-174.69189890000001</v>
      </c>
      <c r="E35">
        <v>-178.3722258</v>
      </c>
      <c r="F35">
        <v>-181.63328519999999</v>
      </c>
      <c r="G35">
        <v>-184.50062489999999</v>
      </c>
      <c r="H35">
        <v>-186.9985121</v>
      </c>
      <c r="I35">
        <v>-195.43925809999999</v>
      </c>
      <c r="J35">
        <v>-195.6286551</v>
      </c>
      <c r="K35">
        <v>-190.5534332</v>
      </c>
      <c r="L35">
        <v>-172.64654089999999</v>
      </c>
      <c r="M35">
        <v>-152.25450499999999</v>
      </c>
      <c r="N35">
        <v>-134.05137920000001</v>
      </c>
      <c r="O35">
        <v>-109.0686139</v>
      </c>
      <c r="P35">
        <v>-94.136376949999999</v>
      </c>
      <c r="Q35">
        <v>-88.965532719999999</v>
      </c>
      <c r="R35">
        <v>-80.841157510000002</v>
      </c>
      <c r="S35">
        <v>-50.268148709999998</v>
      </c>
      <c r="T35">
        <v>-194.10777529999999</v>
      </c>
      <c r="U35">
        <v>-194.93406569999999</v>
      </c>
      <c r="V35">
        <v>-196.08733090000001</v>
      </c>
      <c r="W35">
        <v>-196.57600360000001</v>
      </c>
      <c r="X35">
        <v>-194.02918109999999</v>
      </c>
      <c r="Y35">
        <v>-180.8580681</v>
      </c>
      <c r="Z35">
        <v>-162.92925510000001</v>
      </c>
      <c r="AA35">
        <v>-128.34749640000001</v>
      </c>
      <c r="AB35">
        <v>-102.6929445</v>
      </c>
      <c r="AC35">
        <v>-79.706526839999995</v>
      </c>
      <c r="AD35">
        <v>-51.98556979</v>
      </c>
      <c r="AE35">
        <v>-35.866428599999999</v>
      </c>
      <c r="AF35">
        <v>-194.10751730000001</v>
      </c>
      <c r="AG35">
        <v>-194.93170069999999</v>
      </c>
      <c r="AH35">
        <v>-196.0811009</v>
      </c>
      <c r="AI35">
        <v>-196.56509270000001</v>
      </c>
      <c r="AJ35">
        <v>-194.01216389999999</v>
      </c>
      <c r="AK35">
        <v>-180.80058320000001</v>
      </c>
      <c r="AL35">
        <v>-162.93431770000001</v>
      </c>
      <c r="AM35">
        <v>-128.3887345</v>
      </c>
      <c r="AN35">
        <v>-102.67377860000001</v>
      </c>
      <c r="AO35">
        <v>-79.379358789999998</v>
      </c>
      <c r="AP35">
        <v>-50.722680889999999</v>
      </c>
      <c r="AQ35">
        <v>-32.71604224</v>
      </c>
      <c r="AR35">
        <v>-194.10726790000001</v>
      </c>
      <c r="AS35">
        <v>-194.9315364</v>
      </c>
      <c r="AT35">
        <v>-196.0810965</v>
      </c>
      <c r="AU35">
        <v>-196.5652911</v>
      </c>
      <c r="AV35">
        <v>-194.012655</v>
      </c>
      <c r="AW35">
        <v>-180.79118829999999</v>
      </c>
      <c r="AX35">
        <v>-162.9217333</v>
      </c>
      <c r="AY35">
        <v>-128.3824458</v>
      </c>
      <c r="AZ35">
        <v>-102.68324990000001</v>
      </c>
      <c r="BA35">
        <v>-79.414712190000003</v>
      </c>
      <c r="BB35">
        <v>-50.829103719999999</v>
      </c>
      <c r="BC35">
        <v>-32.917687880000003</v>
      </c>
      <c r="BD35">
        <v>371.79212297799154</v>
      </c>
      <c r="BE35">
        <v>371.79212297799154</v>
      </c>
      <c r="BF35">
        <v>371.79212297799154</v>
      </c>
      <c r="BG35">
        <v>371.79212297799154</v>
      </c>
      <c r="BH35">
        <v>286.27993469305352</v>
      </c>
      <c r="BI35">
        <v>286.27993469305352</v>
      </c>
      <c r="BJ35" t="s">
        <v>65</v>
      </c>
      <c r="BK35" t="s">
        <v>65</v>
      </c>
      <c r="BL35">
        <v>31.809569799999998</v>
      </c>
      <c r="BM35">
        <v>200</v>
      </c>
    </row>
    <row r="36" spans="1:65" x14ac:dyDescent="0.3">
      <c r="A36">
        <v>274</v>
      </c>
      <c r="B36">
        <v>-228.71030730000001</v>
      </c>
      <c r="C36">
        <v>-228.36565179999999</v>
      </c>
      <c r="D36">
        <v>-227.80686689999999</v>
      </c>
      <c r="E36">
        <v>-227.05697019999999</v>
      </c>
      <c r="F36">
        <v>-226.12991959999999</v>
      </c>
      <c r="G36">
        <v>-225.0389361</v>
      </c>
      <c r="H36">
        <v>-223.7965385</v>
      </c>
      <c r="I36">
        <v>-213.7830501</v>
      </c>
      <c r="J36">
        <v>-201.25479240000001</v>
      </c>
      <c r="K36">
        <v>-187.19804450000001</v>
      </c>
      <c r="L36">
        <v>-158.7489276</v>
      </c>
      <c r="M36">
        <v>-133.22673520000001</v>
      </c>
      <c r="N36">
        <v>-112.24222640000001</v>
      </c>
      <c r="O36">
        <v>-83.633784050000003</v>
      </c>
      <c r="P36">
        <v>-63.567293479999996</v>
      </c>
      <c r="Q36">
        <v>-52.561432369999999</v>
      </c>
      <c r="R36">
        <v>-44.736043029999998</v>
      </c>
      <c r="S36">
        <v>-24.787277629999998</v>
      </c>
      <c r="T36">
        <v>-259.5636068</v>
      </c>
      <c r="U36">
        <v>-254.8973154</v>
      </c>
      <c r="V36">
        <v>-245.50383120000001</v>
      </c>
      <c r="W36">
        <v>-232.05268000000001</v>
      </c>
      <c r="X36">
        <v>-207.31729290000001</v>
      </c>
      <c r="Y36">
        <v>-166.69622430000001</v>
      </c>
      <c r="Z36">
        <v>-134.4975096</v>
      </c>
      <c r="AA36">
        <v>-89.254182720000003</v>
      </c>
      <c r="AB36">
        <v>-60.992860020000002</v>
      </c>
      <c r="AC36">
        <v>-36.565073580000004</v>
      </c>
      <c r="AD36">
        <v>-7.8934202999999998</v>
      </c>
      <c r="AE36">
        <v>2.9841882229999999</v>
      </c>
      <c r="AF36">
        <v>-259.56445079999997</v>
      </c>
      <c r="AG36">
        <v>-254.897965</v>
      </c>
      <c r="AH36">
        <v>-245.5041137</v>
      </c>
      <c r="AI36">
        <v>-232.05249259999999</v>
      </c>
      <c r="AJ36">
        <v>-207.3164103</v>
      </c>
      <c r="AK36">
        <v>-166.6466935</v>
      </c>
      <c r="AL36">
        <v>-134.47812640000001</v>
      </c>
      <c r="AM36">
        <v>-89.145650610000004</v>
      </c>
      <c r="AN36">
        <v>-60.666788429999997</v>
      </c>
      <c r="AO36">
        <v>-35.751809649999998</v>
      </c>
      <c r="AP36">
        <v>-5.7297066689999996</v>
      </c>
      <c r="AQ36">
        <v>6.7961903000000001</v>
      </c>
      <c r="AR36">
        <v>-259.56454830000001</v>
      </c>
      <c r="AS36">
        <v>-254.89801679999999</v>
      </c>
      <c r="AT36">
        <v>-245.5040855</v>
      </c>
      <c r="AU36">
        <v>-232.05237650000001</v>
      </c>
      <c r="AV36">
        <v>-207.3162064</v>
      </c>
      <c r="AW36">
        <v>-166.63936330000001</v>
      </c>
      <c r="AX36">
        <v>-134.47288499999999</v>
      </c>
      <c r="AY36">
        <v>-89.156542970000004</v>
      </c>
      <c r="AZ36">
        <v>-60.700773300000002</v>
      </c>
      <c r="BA36">
        <v>-35.821946390000001</v>
      </c>
      <c r="BB36">
        <v>-5.8833149459999996</v>
      </c>
      <c r="BC36">
        <v>6.6123216600000001</v>
      </c>
      <c r="BD36">
        <v>470.7532859127914</v>
      </c>
      <c r="BE36">
        <v>470.7532859127914</v>
      </c>
      <c r="BF36">
        <v>470.7532859127914</v>
      </c>
      <c r="BG36">
        <v>470.7532859127914</v>
      </c>
      <c r="BH36">
        <v>362.48003015284939</v>
      </c>
      <c r="BI36">
        <v>362.48003015284939</v>
      </c>
      <c r="BJ36" t="s">
        <v>65</v>
      </c>
      <c r="BK36" t="s">
        <v>65</v>
      </c>
      <c r="BL36">
        <v>33.669899999999998</v>
      </c>
      <c r="BM36">
        <v>200</v>
      </c>
    </row>
    <row r="37" spans="1:65" x14ac:dyDescent="0.3">
      <c r="A37">
        <v>275</v>
      </c>
      <c r="B37">
        <v>-273.50457979999999</v>
      </c>
      <c r="C37">
        <v>-268.61794049999997</v>
      </c>
      <c r="D37">
        <v>-263.58389529999999</v>
      </c>
      <c r="E37">
        <v>-258.57579299999998</v>
      </c>
      <c r="F37">
        <v>-253.5978418</v>
      </c>
      <c r="G37">
        <v>-248.65393470000001</v>
      </c>
      <c r="H37">
        <v>-243.74766700000001</v>
      </c>
      <c r="I37">
        <v>-215.2681207</v>
      </c>
      <c r="J37">
        <v>-189.52678929999999</v>
      </c>
      <c r="K37">
        <v>-165.85319960000001</v>
      </c>
      <c r="L37">
        <v>-125.83428809999999</v>
      </c>
      <c r="M37">
        <v>-94.999659350000002</v>
      </c>
      <c r="N37">
        <v>-72.016302519999996</v>
      </c>
      <c r="O37">
        <v>-43.514475410000003</v>
      </c>
      <c r="P37">
        <v>-25.82194986</v>
      </c>
      <c r="Q37">
        <v>-18.051714919999998</v>
      </c>
      <c r="R37">
        <v>-12.97837041</v>
      </c>
      <c r="S37">
        <v>1.5748399500000001</v>
      </c>
      <c r="T37">
        <v>-282.28627719999997</v>
      </c>
      <c r="U37">
        <v>-275.5950823</v>
      </c>
      <c r="V37">
        <v>-262.14267899999999</v>
      </c>
      <c r="W37">
        <v>-242.9294673</v>
      </c>
      <c r="X37">
        <v>-207.81132030000001</v>
      </c>
      <c r="Y37">
        <v>-151.0036873</v>
      </c>
      <c r="Z37">
        <v>-107.4865738</v>
      </c>
      <c r="AA37">
        <v>-50.372590160000001</v>
      </c>
      <c r="AB37">
        <v>-19.094892229999999</v>
      </c>
      <c r="AC37">
        <v>2.667465934</v>
      </c>
      <c r="AD37">
        <v>16.303347899999999</v>
      </c>
      <c r="AE37">
        <v>19.692139950000001</v>
      </c>
      <c r="AF37">
        <v>-282.28368139999998</v>
      </c>
      <c r="AG37">
        <v>-275.5943044</v>
      </c>
      <c r="AH37">
        <v>-262.14523159999999</v>
      </c>
      <c r="AI37">
        <v>-242.9360442</v>
      </c>
      <c r="AJ37">
        <v>-207.8231179</v>
      </c>
      <c r="AK37">
        <v>-150.96513379999999</v>
      </c>
      <c r="AL37">
        <v>-107.4502044</v>
      </c>
      <c r="AM37">
        <v>-50.118451839999999</v>
      </c>
      <c r="AN37">
        <v>-18.461552860000001</v>
      </c>
      <c r="AO37">
        <v>3.8479869469999999</v>
      </c>
      <c r="AP37">
        <v>18.152756910000001</v>
      </c>
      <c r="AQ37">
        <v>22.291313330000001</v>
      </c>
      <c r="AR37">
        <v>-282.28075430000001</v>
      </c>
      <c r="AS37">
        <v>-275.59236399999998</v>
      </c>
      <c r="AT37">
        <v>-262.14511549999997</v>
      </c>
      <c r="AU37">
        <v>-242.93817300000001</v>
      </c>
      <c r="AV37">
        <v>-207.82829559999999</v>
      </c>
      <c r="AW37">
        <v>-150.96754329999999</v>
      </c>
      <c r="AX37">
        <v>-107.45846880000001</v>
      </c>
      <c r="AY37">
        <v>-50.150075180000002</v>
      </c>
      <c r="AZ37">
        <v>-18.52150567</v>
      </c>
      <c r="BA37">
        <v>3.7521210460000001</v>
      </c>
      <c r="BB37">
        <v>18.028444530000002</v>
      </c>
      <c r="BC37">
        <v>22.18663995</v>
      </c>
      <c r="BD37">
        <v>551.29399859960927</v>
      </c>
      <c r="BE37">
        <v>551.29399859960927</v>
      </c>
      <c r="BF37">
        <v>551.29399859960927</v>
      </c>
      <c r="BG37">
        <v>551.29399859960927</v>
      </c>
      <c r="BH37">
        <v>424.49637892169915</v>
      </c>
      <c r="BI37">
        <v>424.49637892169915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3">
      <c r="A38">
        <v>276</v>
      </c>
      <c r="B38">
        <v>-278.8272288</v>
      </c>
      <c r="C38">
        <v>-268.85525740000003</v>
      </c>
      <c r="D38">
        <v>-258.90376900000001</v>
      </c>
      <c r="E38">
        <v>-249.30865420000001</v>
      </c>
      <c r="F38">
        <v>-240.056175</v>
      </c>
      <c r="G38">
        <v>-231.1331414</v>
      </c>
      <c r="H38">
        <v>-222.52688929999999</v>
      </c>
      <c r="I38">
        <v>-176.89365620000001</v>
      </c>
      <c r="J38">
        <v>-141.06576100000001</v>
      </c>
      <c r="K38">
        <v>-111.7689515</v>
      </c>
      <c r="L38">
        <v>-68.598167669999995</v>
      </c>
      <c r="M38">
        <v>-39.54284784</v>
      </c>
      <c r="N38">
        <v>-19.523023850000001</v>
      </c>
      <c r="O38">
        <v>4.8005792779999998</v>
      </c>
      <c r="P38">
        <v>22.298055909999999</v>
      </c>
      <c r="Q38">
        <v>33.195856810000002</v>
      </c>
      <c r="R38">
        <v>36.36121919</v>
      </c>
      <c r="S38">
        <v>36.20471938</v>
      </c>
      <c r="T38">
        <v>-256.86476190000002</v>
      </c>
      <c r="U38">
        <v>-247.02142430000001</v>
      </c>
      <c r="V38">
        <v>-227.7218215</v>
      </c>
      <c r="W38">
        <v>-201.271412</v>
      </c>
      <c r="X38">
        <v>-156.21074440000001</v>
      </c>
      <c r="Y38">
        <v>-92.160733350000001</v>
      </c>
      <c r="Z38">
        <v>-50.132533369999997</v>
      </c>
      <c r="AA38">
        <v>-3.959557234</v>
      </c>
      <c r="AB38">
        <v>16.938435089999999</v>
      </c>
      <c r="AC38">
        <v>29.381071080000002</v>
      </c>
      <c r="AD38">
        <v>33.13732358</v>
      </c>
      <c r="AE38">
        <v>28.59094657</v>
      </c>
      <c r="AF38">
        <v>-255.0092885</v>
      </c>
      <c r="AG38">
        <v>-245.3212394</v>
      </c>
      <c r="AH38">
        <v>-226.31404069999999</v>
      </c>
      <c r="AI38">
        <v>-200.23643960000001</v>
      </c>
      <c r="AJ38">
        <v>-155.7261651</v>
      </c>
      <c r="AK38">
        <v>-92.177940079999999</v>
      </c>
      <c r="AL38">
        <v>-50.284514350000002</v>
      </c>
      <c r="AM38">
        <v>-3.7893933190000002</v>
      </c>
      <c r="AN38">
        <v>17.59158467</v>
      </c>
      <c r="AO38">
        <v>30.50577479</v>
      </c>
      <c r="AP38">
        <v>34.430157809999997</v>
      </c>
      <c r="AQ38">
        <v>29.620311149999999</v>
      </c>
      <c r="AR38">
        <v>-255.0092186</v>
      </c>
      <c r="AS38">
        <v>-245.3212331</v>
      </c>
      <c r="AT38">
        <v>-226.31415530000001</v>
      </c>
      <c r="AU38">
        <v>-200.2367112</v>
      </c>
      <c r="AV38">
        <v>-155.72667580000001</v>
      </c>
      <c r="AW38">
        <v>-92.177938879999999</v>
      </c>
      <c r="AX38">
        <v>-50.293282519999998</v>
      </c>
      <c r="AY38">
        <v>-3.8227728089999999</v>
      </c>
      <c r="AZ38">
        <v>17.534904350000001</v>
      </c>
      <c r="BA38">
        <v>30.424034840000001</v>
      </c>
      <c r="BB38">
        <v>34.348613239999999</v>
      </c>
      <c r="BC38">
        <v>29.60661047</v>
      </c>
      <c r="BD38">
        <v>701.57063035984936</v>
      </c>
      <c r="BE38">
        <v>701.57063035984936</v>
      </c>
      <c r="BF38">
        <v>701.57063035984936</v>
      </c>
      <c r="BG38">
        <v>701.57063035984936</v>
      </c>
      <c r="BH38">
        <v>540.209385377084</v>
      </c>
      <c r="BI38">
        <v>540.209385377084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3">
      <c r="A39">
        <v>277</v>
      </c>
      <c r="B39">
        <v>-174.2675811</v>
      </c>
      <c r="C39">
        <v>-170.76600060000001</v>
      </c>
      <c r="D39">
        <v>-167.15226820000001</v>
      </c>
      <c r="E39">
        <v>-163.55132090000001</v>
      </c>
      <c r="F39">
        <v>-159.96696069999999</v>
      </c>
      <c r="G39">
        <v>-156.40271190000001</v>
      </c>
      <c r="H39">
        <v>-152.86183560000001</v>
      </c>
      <c r="I39">
        <v>-132.26024570000001</v>
      </c>
      <c r="J39">
        <v>-113.6964394</v>
      </c>
      <c r="K39">
        <v>-96.645315740000001</v>
      </c>
      <c r="L39">
        <v>-68.088685620000007</v>
      </c>
      <c r="M39">
        <v>-46.523373919999997</v>
      </c>
      <c r="N39">
        <v>-30.913717269999999</v>
      </c>
      <c r="O39">
        <v>-12.71694394</v>
      </c>
      <c r="P39">
        <v>-3.1938269240000001</v>
      </c>
      <c r="Q39">
        <v>0.197720323</v>
      </c>
      <c r="R39">
        <v>5.1140734659999998</v>
      </c>
      <c r="S39">
        <v>21.95945438</v>
      </c>
      <c r="T39">
        <v>-154.65240019999999</v>
      </c>
      <c r="U39">
        <v>-150.55186889999999</v>
      </c>
      <c r="V39">
        <v>-142.42324239999999</v>
      </c>
      <c r="W39">
        <v>-131.0758141</v>
      </c>
      <c r="X39">
        <v>-111.1079393</v>
      </c>
      <c r="Y39">
        <v>-80.998452139999998</v>
      </c>
      <c r="Z39">
        <v>-59.5128293</v>
      </c>
      <c r="AA39">
        <v>-33.289969419999998</v>
      </c>
      <c r="AB39">
        <v>-19.762887989999999</v>
      </c>
      <c r="AC39">
        <v>-10.51427634</v>
      </c>
      <c r="AD39">
        <v>-4.0073672690000004</v>
      </c>
      <c r="AE39">
        <v>-2.3480734920000002</v>
      </c>
      <c r="AF39">
        <v>-154.63255799999999</v>
      </c>
      <c r="AG39">
        <v>-150.53358950000001</v>
      </c>
      <c r="AH39">
        <v>-142.4079131</v>
      </c>
      <c r="AI39">
        <v>-131.0642637</v>
      </c>
      <c r="AJ39">
        <v>-111.1020244</v>
      </c>
      <c r="AK39">
        <v>-80.969357509999995</v>
      </c>
      <c r="AL39">
        <v>-59.490884780000002</v>
      </c>
      <c r="AM39">
        <v>-33.185814880000002</v>
      </c>
      <c r="AN39">
        <v>-19.52498675</v>
      </c>
      <c r="AO39">
        <v>-10.083125539999999</v>
      </c>
      <c r="AP39">
        <v>-3.3544225330000002</v>
      </c>
      <c r="AQ39">
        <v>-1.5017587670000001</v>
      </c>
      <c r="AR39">
        <v>-154.63268919999999</v>
      </c>
      <c r="AS39">
        <v>-150.53389419999999</v>
      </c>
      <c r="AT39">
        <v>-142.4085384</v>
      </c>
      <c r="AU39">
        <v>-131.06528309999999</v>
      </c>
      <c r="AV39">
        <v>-111.1035768</v>
      </c>
      <c r="AW39">
        <v>-80.968623699999995</v>
      </c>
      <c r="AX39">
        <v>-59.492856099999997</v>
      </c>
      <c r="AY39">
        <v>-33.198141440000001</v>
      </c>
      <c r="AZ39">
        <v>-19.548590990000001</v>
      </c>
      <c r="BA39">
        <v>-10.11972061</v>
      </c>
      <c r="BB39">
        <v>-3.4017737929999998</v>
      </c>
      <c r="BC39">
        <v>-1.5474456029999999</v>
      </c>
      <c r="BD39">
        <v>599.15411965866406</v>
      </c>
      <c r="BE39">
        <v>599.15411965866406</v>
      </c>
      <c r="BF39">
        <v>599.15411965866406</v>
      </c>
      <c r="BG39">
        <v>599.15411965866406</v>
      </c>
      <c r="BH39">
        <v>461.34867213717132</v>
      </c>
      <c r="BI39">
        <v>461.34867213717132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3">
      <c r="A40">
        <v>278</v>
      </c>
      <c r="B40">
        <v>-171.92736669999999</v>
      </c>
      <c r="C40">
        <v>-167.4331967</v>
      </c>
      <c r="D40">
        <v>-162.89664730000001</v>
      </c>
      <c r="E40">
        <v>-158.47210229999999</v>
      </c>
      <c r="F40">
        <v>-154.15708269999999</v>
      </c>
      <c r="G40">
        <v>-149.9491548</v>
      </c>
      <c r="H40">
        <v>-145.84592960000001</v>
      </c>
      <c r="I40">
        <v>-123.2970828</v>
      </c>
      <c r="J40">
        <v>-104.6004015</v>
      </c>
      <c r="K40">
        <v>-88.469863419999996</v>
      </c>
      <c r="L40">
        <v>-63.174143909999998</v>
      </c>
      <c r="M40">
        <v>-45.077257660000001</v>
      </c>
      <c r="N40">
        <v>-32.230694970000002</v>
      </c>
      <c r="O40">
        <v>-16.843060980000001</v>
      </c>
      <c r="P40">
        <v>-7.165846911</v>
      </c>
      <c r="Q40">
        <v>-2.1216372830000001</v>
      </c>
      <c r="R40">
        <v>1.0186390160000001</v>
      </c>
      <c r="S40">
        <v>8.2132706649999996</v>
      </c>
      <c r="T40">
        <v>-163.7829892</v>
      </c>
      <c r="U40">
        <v>-158.8473831</v>
      </c>
      <c r="V40">
        <v>-149.10433180000001</v>
      </c>
      <c r="W40">
        <v>-135.60240519999999</v>
      </c>
      <c r="X40">
        <v>-112.1707825</v>
      </c>
      <c r="Y40">
        <v>-77.88460456</v>
      </c>
      <c r="Z40">
        <v>-54.591192100000001</v>
      </c>
      <c r="AA40">
        <v>-28.50206347</v>
      </c>
      <c r="AB40">
        <v>-16.96806342</v>
      </c>
      <c r="AC40">
        <v>-10.624489929999999</v>
      </c>
      <c r="AD40">
        <v>-4.0719568080000004</v>
      </c>
      <c r="AE40">
        <v>5.1683851819999997</v>
      </c>
      <c r="AF40">
        <v>-163.80313150000001</v>
      </c>
      <c r="AG40">
        <v>-158.86745719999999</v>
      </c>
      <c r="AH40">
        <v>-149.12417500000001</v>
      </c>
      <c r="AI40">
        <v>-135.6217087</v>
      </c>
      <c r="AJ40">
        <v>-112.1884982</v>
      </c>
      <c r="AK40">
        <v>-77.867754450000007</v>
      </c>
      <c r="AL40">
        <v>-54.571057570000001</v>
      </c>
      <c r="AM40">
        <v>-28.386794680000001</v>
      </c>
      <c r="AN40">
        <v>-16.734867340000001</v>
      </c>
      <c r="AO40">
        <v>-10.27083833</v>
      </c>
      <c r="AP40">
        <v>-3.418842084</v>
      </c>
      <c r="AQ40">
        <v>7.3107555770000001</v>
      </c>
      <c r="AR40">
        <v>-163.8011439</v>
      </c>
      <c r="AS40">
        <v>-158.8659332</v>
      </c>
      <c r="AT40">
        <v>-149.12350799999999</v>
      </c>
      <c r="AU40">
        <v>-135.62209559999999</v>
      </c>
      <c r="AV40">
        <v>-112.1903155</v>
      </c>
      <c r="AW40">
        <v>-77.868458340000004</v>
      </c>
      <c r="AX40">
        <v>-54.575100939999999</v>
      </c>
      <c r="AY40">
        <v>-28.400715479999999</v>
      </c>
      <c r="AZ40">
        <v>-16.757445220000001</v>
      </c>
      <c r="BA40">
        <v>-10.30051375</v>
      </c>
      <c r="BB40">
        <v>-3.4664900869999999</v>
      </c>
      <c r="BC40">
        <v>7.2122044860000001</v>
      </c>
      <c r="BD40">
        <v>591.58555093082464</v>
      </c>
      <c r="BE40">
        <v>591.58555093082464</v>
      </c>
      <c r="BF40">
        <v>591.58555093082464</v>
      </c>
      <c r="BG40">
        <v>591.58555093082464</v>
      </c>
      <c r="BH40">
        <v>455.52087421673502</v>
      </c>
      <c r="BI40">
        <v>455.52087421673502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3">
      <c r="A41">
        <v>279</v>
      </c>
      <c r="B41">
        <v>-244.45014470000001</v>
      </c>
      <c r="C41">
        <v>-239.96841739999999</v>
      </c>
      <c r="D41">
        <v>-235.4127699</v>
      </c>
      <c r="E41">
        <v>-230.93869359999999</v>
      </c>
      <c r="F41">
        <v>-226.54570530000001</v>
      </c>
      <c r="G41">
        <v>-222.2332653</v>
      </c>
      <c r="H41">
        <v>-218.00078139999999</v>
      </c>
      <c r="I41">
        <v>-194.24615650000001</v>
      </c>
      <c r="J41">
        <v>-173.82613269999999</v>
      </c>
      <c r="K41">
        <v>-155.67666489999999</v>
      </c>
      <c r="L41">
        <v>-126.0347952</v>
      </c>
      <c r="M41">
        <v>-103.7225023</v>
      </c>
      <c r="N41">
        <v>-87.085765820000006</v>
      </c>
      <c r="O41">
        <v>-65.579410199999998</v>
      </c>
      <c r="P41">
        <v>-49.486088549999998</v>
      </c>
      <c r="Q41">
        <v>-37.037740800000002</v>
      </c>
      <c r="R41">
        <v>-27.772662530000002</v>
      </c>
      <c r="S41">
        <v>-10.30240214</v>
      </c>
      <c r="T41">
        <v>-222.953238</v>
      </c>
      <c r="U41">
        <v>-217.65182590000001</v>
      </c>
      <c r="V41">
        <v>-207.1871635</v>
      </c>
      <c r="W41">
        <v>-192.67665260000001</v>
      </c>
      <c r="X41">
        <v>-167.4102125</v>
      </c>
      <c r="Y41">
        <v>-129.81126380000001</v>
      </c>
      <c r="Z41">
        <v>-103.1795781</v>
      </c>
      <c r="AA41">
        <v>-69.910119530000003</v>
      </c>
      <c r="AB41">
        <v>-50.957342840000003</v>
      </c>
      <c r="AC41">
        <v>-34.761879669999999</v>
      </c>
      <c r="AD41">
        <v>-12.25598602</v>
      </c>
      <c r="AE41">
        <v>-1.19779518</v>
      </c>
      <c r="AF41">
        <v>-209.51215490000001</v>
      </c>
      <c r="AG41">
        <v>-205.16450939999999</v>
      </c>
      <c r="AH41">
        <v>-196.50852409999999</v>
      </c>
      <c r="AI41">
        <v>-184.33449759999999</v>
      </c>
      <c r="AJ41">
        <v>-162.61499850000001</v>
      </c>
      <c r="AK41">
        <v>-128.82719839999999</v>
      </c>
      <c r="AL41">
        <v>-103.6790596</v>
      </c>
      <c r="AM41">
        <v>-70.496359429999998</v>
      </c>
      <c r="AN41">
        <v>-50.814623730000001</v>
      </c>
      <c r="AO41">
        <v>-33.907466460000002</v>
      </c>
      <c r="AP41">
        <v>-10.86287267</v>
      </c>
      <c r="AQ41">
        <v>2.2283303299999999</v>
      </c>
      <c r="AR41">
        <v>-209.49510839999999</v>
      </c>
      <c r="AS41">
        <v>-205.14893720000001</v>
      </c>
      <c r="AT41">
        <v>-196.49572649999999</v>
      </c>
      <c r="AU41">
        <v>-184.32523409999999</v>
      </c>
      <c r="AV41">
        <v>-162.6109405</v>
      </c>
      <c r="AW41">
        <v>-128.82297579999999</v>
      </c>
      <c r="AX41">
        <v>-103.6778923</v>
      </c>
      <c r="AY41">
        <v>-70.505249280000001</v>
      </c>
      <c r="AZ41">
        <v>-50.836849989999997</v>
      </c>
      <c r="BA41">
        <v>-33.951700389999999</v>
      </c>
      <c r="BB41">
        <v>-10.97473847</v>
      </c>
      <c r="BC41">
        <v>2.0693232579999998</v>
      </c>
      <c r="BD41">
        <v>496.69778378783531</v>
      </c>
      <c r="BE41">
        <v>496.69778378783531</v>
      </c>
      <c r="BF41">
        <v>496.69778378783531</v>
      </c>
      <c r="BG41">
        <v>496.69778378783531</v>
      </c>
      <c r="BH41">
        <v>382.45729351663317</v>
      </c>
      <c r="BI41">
        <v>382.45729351663317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3">
      <c r="A42">
        <v>280</v>
      </c>
      <c r="B42">
        <v>-222.9343341</v>
      </c>
      <c r="C42">
        <v>-223.46370139999999</v>
      </c>
      <c r="D42">
        <v>-223.80193299999999</v>
      </c>
      <c r="E42">
        <v>-223.94152729999999</v>
      </c>
      <c r="F42">
        <v>-223.89620249999999</v>
      </c>
      <c r="G42">
        <v>-223.6789612</v>
      </c>
      <c r="H42">
        <v>-223.30212349999999</v>
      </c>
      <c r="I42">
        <v>-218.30132839999999</v>
      </c>
      <c r="J42">
        <v>-210.36832649999999</v>
      </c>
      <c r="K42">
        <v>-200.58846629999999</v>
      </c>
      <c r="L42">
        <v>-179.63681779999999</v>
      </c>
      <c r="M42">
        <v>-160.29184570000001</v>
      </c>
      <c r="N42">
        <v>-144.32703359999999</v>
      </c>
      <c r="O42">
        <v>-123.0154596</v>
      </c>
      <c r="P42">
        <v>-109.3448502</v>
      </c>
      <c r="Q42">
        <v>-103.0241036</v>
      </c>
      <c r="R42">
        <v>-96.759761080000004</v>
      </c>
      <c r="S42">
        <v>-76.640987089999996</v>
      </c>
      <c r="T42">
        <v>-200.97142529999999</v>
      </c>
      <c r="U42">
        <v>-201.04795050000001</v>
      </c>
      <c r="V42">
        <v>-200.8506495</v>
      </c>
      <c r="W42">
        <v>-199.7677194</v>
      </c>
      <c r="X42">
        <v>-195.40806140000001</v>
      </c>
      <c r="Y42">
        <v>-182.17005069999999</v>
      </c>
      <c r="Z42">
        <v>-166.588662</v>
      </c>
      <c r="AA42">
        <v>-138.5636811</v>
      </c>
      <c r="AB42">
        <v>-118.76818900000001</v>
      </c>
      <c r="AC42">
        <v>-102.2463036</v>
      </c>
      <c r="AD42">
        <v>-89.729340739999998</v>
      </c>
      <c r="AE42">
        <v>-89.043528510000002</v>
      </c>
      <c r="AF42">
        <v>-185.9093852</v>
      </c>
      <c r="AG42">
        <v>-187.24690509999999</v>
      </c>
      <c r="AH42">
        <v>-189.4239905</v>
      </c>
      <c r="AI42">
        <v>-191.36827600000001</v>
      </c>
      <c r="AJ42">
        <v>-191.4775899</v>
      </c>
      <c r="AK42">
        <v>-182.68954690000001</v>
      </c>
      <c r="AL42">
        <v>-168.46766940000001</v>
      </c>
      <c r="AM42">
        <v>-139.74087549999999</v>
      </c>
      <c r="AN42">
        <v>-118.7385058</v>
      </c>
      <c r="AO42">
        <v>-101.519829</v>
      </c>
      <c r="AP42">
        <v>-90.493425369999997</v>
      </c>
      <c r="AQ42">
        <v>-89.957174539999997</v>
      </c>
      <c r="AR42">
        <v>-185.89375100000001</v>
      </c>
      <c r="AS42">
        <v>-187.23247939999999</v>
      </c>
      <c r="AT42">
        <v>-189.41184820000001</v>
      </c>
      <c r="AU42">
        <v>-191.35906259999999</v>
      </c>
      <c r="AV42">
        <v>-191.47275759999999</v>
      </c>
      <c r="AW42">
        <v>-182.67869339999999</v>
      </c>
      <c r="AX42">
        <v>-168.4539192</v>
      </c>
      <c r="AY42">
        <v>-139.72902070000001</v>
      </c>
      <c r="AZ42">
        <v>-118.7349176</v>
      </c>
      <c r="BA42">
        <v>-101.5268593</v>
      </c>
      <c r="BB42">
        <v>-90.497795080000003</v>
      </c>
      <c r="BC42">
        <v>-90.00683737</v>
      </c>
      <c r="BD42">
        <v>282.14604444511764</v>
      </c>
      <c r="BE42">
        <v>282.14604444511764</v>
      </c>
      <c r="BF42">
        <v>282.14604444511764</v>
      </c>
      <c r="BG42">
        <v>282.14604444511764</v>
      </c>
      <c r="BH42">
        <v>217.25245422274062</v>
      </c>
      <c r="BI42">
        <v>217.25245422274062</v>
      </c>
      <c r="BJ42" t="s">
        <v>65</v>
      </c>
      <c r="BK42" t="s">
        <v>65</v>
      </c>
      <c r="BL42">
        <v>33.669899999999998</v>
      </c>
      <c r="BM42">
        <v>200</v>
      </c>
    </row>
    <row r="43" spans="1:65" x14ac:dyDescent="0.3">
      <c r="A43">
        <v>281</v>
      </c>
      <c r="B43">
        <v>-216.7414708</v>
      </c>
      <c r="C43">
        <v>-213.9286587</v>
      </c>
      <c r="D43">
        <v>-211.0036522</v>
      </c>
      <c r="E43">
        <v>-208.0679844</v>
      </c>
      <c r="F43">
        <v>-205.12619359999999</v>
      </c>
      <c r="G43">
        <v>-202.18251739999999</v>
      </c>
      <c r="H43">
        <v>-199.24090899999999</v>
      </c>
      <c r="I43">
        <v>-181.82372620000001</v>
      </c>
      <c r="J43">
        <v>-165.7540099</v>
      </c>
      <c r="K43">
        <v>-150.7105292</v>
      </c>
      <c r="L43">
        <v>-124.9762216</v>
      </c>
      <c r="M43">
        <v>-105.1012071</v>
      </c>
      <c r="N43">
        <v>-90.451614140000004</v>
      </c>
      <c r="O43">
        <v>-72.998567429999994</v>
      </c>
      <c r="P43">
        <v>-63.614142080000001</v>
      </c>
      <c r="Q43">
        <v>-60.742231519999997</v>
      </c>
      <c r="R43">
        <v>-57.158400039999997</v>
      </c>
      <c r="S43">
        <v>-43.318805380000001</v>
      </c>
      <c r="T43">
        <v>-194.77898920000001</v>
      </c>
      <c r="U43">
        <v>-191.50424849999999</v>
      </c>
      <c r="V43">
        <v>-185.04632530000001</v>
      </c>
      <c r="W43">
        <v>-176.0954218</v>
      </c>
      <c r="X43">
        <v>-160.45827990000001</v>
      </c>
      <c r="Y43">
        <v>-136.76906109999999</v>
      </c>
      <c r="Z43">
        <v>-118.94970600000001</v>
      </c>
      <c r="AA43">
        <v>-93.58932136</v>
      </c>
      <c r="AB43">
        <v>-75.939159119999999</v>
      </c>
      <c r="AC43">
        <v>-58.340373159999999</v>
      </c>
      <c r="AD43">
        <v>-41.396867669999999</v>
      </c>
      <c r="AE43">
        <v>-50.419936440000001</v>
      </c>
      <c r="AF43">
        <v>-190.20882599999999</v>
      </c>
      <c r="AG43">
        <v>-187.31638280000001</v>
      </c>
      <c r="AH43">
        <v>-181.5783299</v>
      </c>
      <c r="AI43">
        <v>-173.5452804</v>
      </c>
      <c r="AJ43">
        <v>-159.26331930000001</v>
      </c>
      <c r="AK43">
        <v>-136.8960677</v>
      </c>
      <c r="AL43">
        <v>-119.5078508</v>
      </c>
      <c r="AM43">
        <v>-93.934042270000006</v>
      </c>
      <c r="AN43">
        <v>-75.87109925</v>
      </c>
      <c r="AO43">
        <v>-57.836044620000003</v>
      </c>
      <c r="AP43">
        <v>-40.900743259999999</v>
      </c>
      <c r="AQ43">
        <v>-51.810024499999997</v>
      </c>
      <c r="AR43">
        <v>-190.20932110000001</v>
      </c>
      <c r="AS43">
        <v>-187.31684300000001</v>
      </c>
      <c r="AT43">
        <v>-181.57872420000001</v>
      </c>
      <c r="AU43">
        <v>-173.5455901</v>
      </c>
      <c r="AV43">
        <v>-159.26350239999999</v>
      </c>
      <c r="AW43">
        <v>-136.8894157</v>
      </c>
      <c r="AX43">
        <v>-119.49994959999999</v>
      </c>
      <c r="AY43">
        <v>-93.930884239999997</v>
      </c>
      <c r="AZ43">
        <v>-75.878795150000002</v>
      </c>
      <c r="BA43">
        <v>-57.865160500000002</v>
      </c>
      <c r="BB43">
        <v>-40.95713018</v>
      </c>
      <c r="BC43">
        <v>-51.802242409999998</v>
      </c>
      <c r="BD43">
        <v>430.80569406196059</v>
      </c>
      <c r="BE43">
        <v>430.80569406196059</v>
      </c>
      <c r="BF43">
        <v>430.80569406196059</v>
      </c>
      <c r="BG43">
        <v>430.80569406196059</v>
      </c>
      <c r="BH43">
        <v>331.72038442770963</v>
      </c>
      <c r="BI43">
        <v>331.72038442770963</v>
      </c>
      <c r="BJ43" t="s">
        <v>65</v>
      </c>
      <c r="BK43" t="s">
        <v>65</v>
      </c>
      <c r="BL43">
        <v>33.669899999999998</v>
      </c>
      <c r="BM43">
        <v>200</v>
      </c>
    </row>
    <row r="44" spans="1:65" x14ac:dyDescent="0.3">
      <c r="A44">
        <v>282</v>
      </c>
      <c r="B44">
        <v>-216.24201600000001</v>
      </c>
      <c r="C44">
        <v>-213.03229239999999</v>
      </c>
      <c r="D44">
        <v>-209.6711502</v>
      </c>
      <c r="E44">
        <v>-206.2758292</v>
      </c>
      <c r="F44">
        <v>-202.8532079</v>
      </c>
      <c r="G44">
        <v>-199.40973049999999</v>
      </c>
      <c r="H44">
        <v>-195.9514288</v>
      </c>
      <c r="I44">
        <v>-175.1811845</v>
      </c>
      <c r="J44">
        <v>-155.6364064</v>
      </c>
      <c r="K44">
        <v>-137.1432279</v>
      </c>
      <c r="L44">
        <v>-105.20773579999999</v>
      </c>
      <c r="M44">
        <v>-80.448028300000004</v>
      </c>
      <c r="N44">
        <v>-62.285371349999998</v>
      </c>
      <c r="O44">
        <v>-41.171863629999997</v>
      </c>
      <c r="P44">
        <v>-31.254308300000002</v>
      </c>
      <c r="Q44">
        <v>-31.129577220000002</v>
      </c>
      <c r="R44">
        <v>-29.590267019999999</v>
      </c>
      <c r="S44">
        <v>-16.410161349999999</v>
      </c>
      <c r="T44">
        <v>-209.80082759999999</v>
      </c>
      <c r="U44">
        <v>-204.14694650000001</v>
      </c>
      <c r="V44">
        <v>-193.1053727</v>
      </c>
      <c r="W44">
        <v>-178.0627571</v>
      </c>
      <c r="X44">
        <v>-152.6402683</v>
      </c>
      <c r="Y44">
        <v>-116.7172204</v>
      </c>
      <c r="Z44">
        <v>-92.525877640000004</v>
      </c>
      <c r="AA44">
        <v>-62.911540789999997</v>
      </c>
      <c r="AB44">
        <v>-45.288501320000002</v>
      </c>
      <c r="AC44">
        <v>-29.249865199999999</v>
      </c>
      <c r="AD44">
        <v>-15.751064830000001</v>
      </c>
      <c r="AE44">
        <v>-26.401390469999999</v>
      </c>
      <c r="AF44">
        <v>-209.7579121</v>
      </c>
      <c r="AG44">
        <v>-204.10559950000001</v>
      </c>
      <c r="AH44">
        <v>-193.06712229999999</v>
      </c>
      <c r="AI44">
        <v>-178.02879630000001</v>
      </c>
      <c r="AJ44">
        <v>-152.61373639999999</v>
      </c>
      <c r="AK44">
        <v>-116.6637126</v>
      </c>
      <c r="AL44">
        <v>-92.498015539999997</v>
      </c>
      <c r="AM44">
        <v>-62.837151079999998</v>
      </c>
      <c r="AN44">
        <v>-45.096843790000001</v>
      </c>
      <c r="AO44">
        <v>-28.753720529999999</v>
      </c>
      <c r="AP44">
        <v>-14.872360970000001</v>
      </c>
      <c r="AQ44">
        <v>-27.633289120000001</v>
      </c>
      <c r="AR44">
        <v>-209.75882780000001</v>
      </c>
      <c r="AS44">
        <v>-204.10643959999999</v>
      </c>
      <c r="AT44">
        <v>-193.06782010000001</v>
      </c>
      <c r="AU44">
        <v>-178.029314</v>
      </c>
      <c r="AV44">
        <v>-152.6139914</v>
      </c>
      <c r="AW44">
        <v>-116.65931310000001</v>
      </c>
      <c r="AX44">
        <v>-92.495461879999993</v>
      </c>
      <c r="AY44">
        <v>-62.844481039999998</v>
      </c>
      <c r="AZ44">
        <v>-45.117739399999998</v>
      </c>
      <c r="BA44">
        <v>-28.797679670000001</v>
      </c>
      <c r="BB44">
        <v>-14.93902825</v>
      </c>
      <c r="BC44">
        <v>-27.609118309999999</v>
      </c>
      <c r="BD44">
        <v>513.92730131108863</v>
      </c>
      <c r="BE44">
        <v>513.92730131108863</v>
      </c>
      <c r="BF44">
        <v>513.92730131108863</v>
      </c>
      <c r="BG44">
        <v>513.92730131108863</v>
      </c>
      <c r="BH44">
        <v>395.72402200953826</v>
      </c>
      <c r="BI44">
        <v>395.72402200953826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3">
      <c r="A45">
        <v>283</v>
      </c>
      <c r="B45">
        <v>-209.48595979999999</v>
      </c>
      <c r="C45">
        <v>-201.82986890000001</v>
      </c>
      <c r="D45">
        <v>-194.22273749999999</v>
      </c>
      <c r="E45">
        <v>-186.92045390000001</v>
      </c>
      <c r="F45">
        <v>-179.91002499999999</v>
      </c>
      <c r="G45">
        <v>-173.17901420000001</v>
      </c>
      <c r="H45">
        <v>-166.7155181</v>
      </c>
      <c r="I45">
        <v>-132.9474108</v>
      </c>
      <c r="J45">
        <v>-107.17717399999999</v>
      </c>
      <c r="K45">
        <v>-86.560424889999993</v>
      </c>
      <c r="L45">
        <v>-57.060371150000002</v>
      </c>
      <c r="M45">
        <v>-37.784128610000003</v>
      </c>
      <c r="N45">
        <v>-24.676638910000001</v>
      </c>
      <c r="O45">
        <v>-8.5901871399999994</v>
      </c>
      <c r="P45">
        <v>3.487111847</v>
      </c>
      <c r="Q45">
        <v>9.9254977980000003</v>
      </c>
      <c r="R45">
        <v>8.2884708729999996</v>
      </c>
      <c r="S45">
        <v>-3.8873949950000002</v>
      </c>
      <c r="T45">
        <v>-211.69527919999999</v>
      </c>
      <c r="U45">
        <v>-201.74504150000001</v>
      </c>
      <c r="V45">
        <v>-182.6119353</v>
      </c>
      <c r="W45">
        <v>-157.25477570000001</v>
      </c>
      <c r="X45">
        <v>-116.64648649999999</v>
      </c>
      <c r="Y45">
        <v>-65.971356259999993</v>
      </c>
      <c r="Z45">
        <v>-38.335331179999997</v>
      </c>
      <c r="AA45">
        <v>-14.38536893</v>
      </c>
      <c r="AB45">
        <v>-4.9901469760000001</v>
      </c>
      <c r="AC45">
        <v>2.8817484009999998</v>
      </c>
      <c r="AD45">
        <v>8.3171800499999993</v>
      </c>
      <c r="AE45">
        <v>-8.0266988749999992</v>
      </c>
      <c r="AF45">
        <v>-211.6933994</v>
      </c>
      <c r="AG45">
        <v>-201.74313470000001</v>
      </c>
      <c r="AH45">
        <v>-182.6099888</v>
      </c>
      <c r="AI45">
        <v>-157.252805</v>
      </c>
      <c r="AJ45">
        <v>-116.64456560000001</v>
      </c>
      <c r="AK45">
        <v>-65.933067919999999</v>
      </c>
      <c r="AL45">
        <v>-38.285443919999999</v>
      </c>
      <c r="AM45">
        <v>-14.232316300000001</v>
      </c>
      <c r="AN45">
        <v>-4.7161501320000001</v>
      </c>
      <c r="AO45">
        <v>3.3600699669999998</v>
      </c>
      <c r="AP45">
        <v>8.9851982100000001</v>
      </c>
      <c r="AQ45">
        <v>-10.094018760000001</v>
      </c>
      <c r="AR45">
        <v>-211.69422560000001</v>
      </c>
      <c r="AS45">
        <v>-201.74388970000001</v>
      </c>
      <c r="AT45">
        <v>-182.6106102</v>
      </c>
      <c r="AU45">
        <v>-157.2532578</v>
      </c>
      <c r="AV45">
        <v>-116.6447745</v>
      </c>
      <c r="AW45">
        <v>-65.932943820000006</v>
      </c>
      <c r="AX45">
        <v>-38.290754479999997</v>
      </c>
      <c r="AY45">
        <v>-14.24877362</v>
      </c>
      <c r="AZ45">
        <v>-4.7412942810000001</v>
      </c>
      <c r="BA45">
        <v>3.3212290389999999</v>
      </c>
      <c r="BB45">
        <v>8.9417523709999998</v>
      </c>
      <c r="BC45">
        <v>-10.004623540000001</v>
      </c>
      <c r="BD45">
        <v>600.19978819316566</v>
      </c>
      <c r="BE45">
        <v>600.19978819316566</v>
      </c>
      <c r="BF45">
        <v>600.19978819316566</v>
      </c>
      <c r="BG45">
        <v>600.19978819316566</v>
      </c>
      <c r="BH45">
        <v>462.15383690873762</v>
      </c>
      <c r="BI45">
        <v>462.15383690873762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3">
      <c r="A46">
        <v>284</v>
      </c>
      <c r="B46">
        <v>-185.48532539999999</v>
      </c>
      <c r="C46">
        <v>-178.7621173</v>
      </c>
      <c r="D46">
        <v>-172.07267949999999</v>
      </c>
      <c r="E46">
        <v>-165.6426659</v>
      </c>
      <c r="F46">
        <v>-159.46170770000001</v>
      </c>
      <c r="G46">
        <v>-153.51985629999999</v>
      </c>
      <c r="H46">
        <v>-147.8075662</v>
      </c>
      <c r="I46">
        <v>-117.8667942</v>
      </c>
      <c r="J46">
        <v>-94.953425539999998</v>
      </c>
      <c r="K46">
        <v>-76.61193969</v>
      </c>
      <c r="L46">
        <v>-50.574189240000003</v>
      </c>
      <c r="M46">
        <v>-34.019719190000004</v>
      </c>
      <c r="N46">
        <v>-23.29360149</v>
      </c>
      <c r="O46">
        <v>-11.33799481</v>
      </c>
      <c r="P46">
        <v>-3.5850400549999999</v>
      </c>
      <c r="Q46">
        <v>1.5036863300000001</v>
      </c>
      <c r="R46">
        <v>3.8655340250000001</v>
      </c>
      <c r="S46">
        <v>6.0632762979999999</v>
      </c>
      <c r="T46">
        <v>-213.89171579999999</v>
      </c>
      <c r="U46">
        <v>-201.75045539999999</v>
      </c>
      <c r="V46">
        <v>-178.57195960000001</v>
      </c>
      <c r="W46">
        <v>-148.26598910000001</v>
      </c>
      <c r="X46">
        <v>-101.1234267</v>
      </c>
      <c r="Y46">
        <v>-46.95959388</v>
      </c>
      <c r="Z46">
        <v>-22.707688640000001</v>
      </c>
      <c r="AA46">
        <v>-11.931866100000001</v>
      </c>
      <c r="AB46">
        <v>-14.032601359999999</v>
      </c>
      <c r="AC46">
        <v>-13.09416966</v>
      </c>
      <c r="AD46">
        <v>27.184773889999999</v>
      </c>
      <c r="AE46">
        <v>68.208425169999998</v>
      </c>
      <c r="AF46">
        <v>-179.58177760000001</v>
      </c>
      <c r="AG46">
        <v>-173.28279760000001</v>
      </c>
      <c r="AH46">
        <v>-160.6643693</v>
      </c>
      <c r="AI46">
        <v>-142.7924831</v>
      </c>
      <c r="AJ46">
        <v>-110.8455089</v>
      </c>
      <c r="AK46">
        <v>-62.808031509999999</v>
      </c>
      <c r="AL46">
        <v>-31.2098811</v>
      </c>
      <c r="AM46">
        <v>-3.0066007859999999</v>
      </c>
      <c r="AN46">
        <v>-0.29363610299999998</v>
      </c>
      <c r="AO46">
        <v>-9.2897355079999997</v>
      </c>
      <c r="AP46">
        <v>22.585959249999998</v>
      </c>
      <c r="AQ46">
        <v>116.3875389</v>
      </c>
      <c r="AR46">
        <v>-181.27035309999999</v>
      </c>
      <c r="AS46">
        <v>-174.6838463</v>
      </c>
      <c r="AT46">
        <v>-161.54570469999999</v>
      </c>
      <c r="AU46">
        <v>-143.06187270000001</v>
      </c>
      <c r="AV46">
        <v>-110.3670355</v>
      </c>
      <c r="AW46">
        <v>-62.025853929999997</v>
      </c>
      <c r="AX46">
        <v>-30.795756730000001</v>
      </c>
      <c r="AY46">
        <v>-3.460092167</v>
      </c>
      <c r="AZ46">
        <v>-0.98605027899999997</v>
      </c>
      <c r="BA46">
        <v>-9.4752924570000001</v>
      </c>
      <c r="BB46">
        <v>22.782302730000001</v>
      </c>
      <c r="BC46">
        <v>114.06046910000001</v>
      </c>
      <c r="BD46">
        <v>592.11309233720237</v>
      </c>
      <c r="BE46">
        <v>592.11309233720237</v>
      </c>
      <c r="BF46">
        <v>592.11309233720237</v>
      </c>
      <c r="BG46">
        <v>592.11309233720237</v>
      </c>
      <c r="BH46">
        <v>455.92708109964587</v>
      </c>
      <c r="BI46">
        <v>455.92708109964587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3">
      <c r="A47">
        <v>285</v>
      </c>
      <c r="B47">
        <v>-96.164213169999996</v>
      </c>
      <c r="C47">
        <v>-82.918316669999996</v>
      </c>
      <c r="D47">
        <v>-70.005416089999997</v>
      </c>
      <c r="E47">
        <v>-57.855363650000001</v>
      </c>
      <c r="F47">
        <v>-46.429296600000001</v>
      </c>
      <c r="G47">
        <v>-35.690163009999999</v>
      </c>
      <c r="H47">
        <v>-25.602641299999998</v>
      </c>
      <c r="I47">
        <v>23.017308870000001</v>
      </c>
      <c r="J47">
        <v>54.135242589999997</v>
      </c>
      <c r="K47">
        <v>74.468138420000002</v>
      </c>
      <c r="L47">
        <v>93.853191940000002</v>
      </c>
      <c r="M47">
        <v>98.304956880000006</v>
      </c>
      <c r="N47">
        <v>96.821996010000007</v>
      </c>
      <c r="O47">
        <v>90.856709760000001</v>
      </c>
      <c r="P47">
        <v>87.177068259999999</v>
      </c>
      <c r="Q47">
        <v>86.036631409999998</v>
      </c>
      <c r="R47">
        <v>78.080110259999998</v>
      </c>
      <c r="S47">
        <v>44.322529609999997</v>
      </c>
      <c r="T47">
        <v>-118.9580036</v>
      </c>
      <c r="U47">
        <v>-102.11148590000001</v>
      </c>
      <c r="V47">
        <v>-70.251975759999993</v>
      </c>
      <c r="W47">
        <v>-29.320354080000001</v>
      </c>
      <c r="X47">
        <v>31.99784958</v>
      </c>
      <c r="Y47">
        <v>94.692855159999993</v>
      </c>
      <c r="Z47">
        <v>114.4355194</v>
      </c>
      <c r="AA47">
        <v>104.4303621</v>
      </c>
      <c r="AB47">
        <v>82.30474839</v>
      </c>
      <c r="AC47">
        <v>62.861151579999998</v>
      </c>
      <c r="AD47">
        <v>72.695178709999993</v>
      </c>
      <c r="AE47">
        <v>93.839333319999994</v>
      </c>
      <c r="AF47">
        <v>-84.647044219999998</v>
      </c>
      <c r="AG47">
        <v>-73.642128209999996</v>
      </c>
      <c r="AH47">
        <v>-52.341443460000001</v>
      </c>
      <c r="AI47">
        <v>-23.842409759999999</v>
      </c>
      <c r="AJ47">
        <v>22.282128050000001</v>
      </c>
      <c r="AK47">
        <v>78.903035669999994</v>
      </c>
      <c r="AL47">
        <v>105.9120894</v>
      </c>
      <c r="AM47">
        <v>113.1601232</v>
      </c>
      <c r="AN47">
        <v>95.950539430000006</v>
      </c>
      <c r="AO47">
        <v>66.649849369999998</v>
      </c>
      <c r="AP47">
        <v>66.490601240000004</v>
      </c>
      <c r="AQ47">
        <v>140.75144209999999</v>
      </c>
      <c r="AR47">
        <v>-86.3362932</v>
      </c>
      <c r="AS47">
        <v>-75.043737489999998</v>
      </c>
      <c r="AT47">
        <v>-53.223130599999998</v>
      </c>
      <c r="AU47">
        <v>-24.111893139999999</v>
      </c>
      <c r="AV47">
        <v>22.760861609999999</v>
      </c>
      <c r="AW47">
        <v>79.672734579999997</v>
      </c>
      <c r="AX47">
        <v>106.3151654</v>
      </c>
      <c r="AY47">
        <v>112.70825290000001</v>
      </c>
      <c r="AZ47">
        <v>95.265481940000001</v>
      </c>
      <c r="BA47">
        <v>66.478326550000006</v>
      </c>
      <c r="BB47">
        <v>66.813492010000004</v>
      </c>
      <c r="BC47">
        <v>138.51462620000001</v>
      </c>
      <c r="BD47">
        <v>800.88987764182434</v>
      </c>
      <c r="BE47">
        <v>800.88987764182434</v>
      </c>
      <c r="BF47">
        <v>800.88987764182434</v>
      </c>
      <c r="BG47">
        <v>800.88987764182434</v>
      </c>
      <c r="BH47">
        <v>616.68520578420475</v>
      </c>
      <c r="BI47">
        <v>616.68520578420475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3">
      <c r="A48">
        <v>286</v>
      </c>
      <c r="B48">
        <v>-60.646399879999997</v>
      </c>
      <c r="C48">
        <v>-51.18389938</v>
      </c>
      <c r="D48">
        <v>-41.936216479999999</v>
      </c>
      <c r="E48">
        <v>-33.21206394</v>
      </c>
      <c r="F48">
        <v>-24.985611760000001</v>
      </c>
      <c r="G48">
        <v>-17.232208880000002</v>
      </c>
      <c r="H48">
        <v>-9.9283314409999992</v>
      </c>
      <c r="I48">
        <v>25.642231850000002</v>
      </c>
      <c r="J48">
        <v>48.938435159999997</v>
      </c>
      <c r="K48">
        <v>64.592098039999996</v>
      </c>
      <c r="L48">
        <v>80.42388287</v>
      </c>
      <c r="M48">
        <v>84.943183450000006</v>
      </c>
      <c r="N48">
        <v>84.563649240000004</v>
      </c>
      <c r="O48">
        <v>80.284344410000003</v>
      </c>
      <c r="P48">
        <v>76.586328969999997</v>
      </c>
      <c r="Q48">
        <v>76.470457600000003</v>
      </c>
      <c r="R48">
        <v>75.274581699999999</v>
      </c>
      <c r="S48">
        <v>66.432105269999994</v>
      </c>
      <c r="T48">
        <v>-63.261249569999997</v>
      </c>
      <c r="U48">
        <v>-52.957936400000001</v>
      </c>
      <c r="V48">
        <v>-33.254343339999998</v>
      </c>
      <c r="W48">
        <v>-7.4318260030000003</v>
      </c>
      <c r="X48">
        <v>32.803850830000002</v>
      </c>
      <c r="Y48">
        <v>78.34877942</v>
      </c>
      <c r="Z48">
        <v>97.080588300000002</v>
      </c>
      <c r="AA48">
        <v>98.221566730000006</v>
      </c>
      <c r="AB48">
        <v>85.022747870000003</v>
      </c>
      <c r="AC48">
        <v>68.623481830000003</v>
      </c>
      <c r="AD48">
        <v>78.297746020000005</v>
      </c>
      <c r="AE48">
        <v>118.5078723</v>
      </c>
      <c r="AF48">
        <v>-47.154796869999998</v>
      </c>
      <c r="AG48">
        <v>-39.595138460000001</v>
      </c>
      <c r="AH48">
        <v>-24.850676440000001</v>
      </c>
      <c r="AI48">
        <v>-4.867124016</v>
      </c>
      <c r="AJ48">
        <v>28.233553189999999</v>
      </c>
      <c r="AK48">
        <v>70.919699840000007</v>
      </c>
      <c r="AL48">
        <v>93.10867107</v>
      </c>
      <c r="AM48">
        <v>102.4712675</v>
      </c>
      <c r="AN48">
        <v>91.642177590000003</v>
      </c>
      <c r="AO48">
        <v>70.561509380000004</v>
      </c>
      <c r="AP48">
        <v>76.530527649999996</v>
      </c>
      <c r="AQ48">
        <v>146.31873469999999</v>
      </c>
      <c r="AR48">
        <v>-47.150541949999997</v>
      </c>
      <c r="AS48">
        <v>-39.591579060000001</v>
      </c>
      <c r="AT48">
        <v>-24.848414569999999</v>
      </c>
      <c r="AU48">
        <v>-4.8664869120000001</v>
      </c>
      <c r="AV48">
        <v>28.231890289999999</v>
      </c>
      <c r="AW48">
        <v>70.908418889999993</v>
      </c>
      <c r="AX48">
        <v>93.086817069999995</v>
      </c>
      <c r="AY48">
        <v>102.4366864</v>
      </c>
      <c r="AZ48">
        <v>91.61296566</v>
      </c>
      <c r="BA48">
        <v>70.562977450000005</v>
      </c>
      <c r="BB48">
        <v>76.44123956</v>
      </c>
      <c r="BC48">
        <v>145.854771</v>
      </c>
      <c r="BD48">
        <v>800.88987764182434</v>
      </c>
      <c r="BE48">
        <v>800.88987764182434</v>
      </c>
      <c r="BF48">
        <v>800.88987764182434</v>
      </c>
      <c r="BG48">
        <v>800.88987764182434</v>
      </c>
      <c r="BH48">
        <v>616.68520578420475</v>
      </c>
      <c r="BI48">
        <v>616.68520578420475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3">
      <c r="A49">
        <v>287</v>
      </c>
      <c r="B49">
        <v>-24.36603113</v>
      </c>
      <c r="C49">
        <v>-19.86380527</v>
      </c>
      <c r="D49">
        <v>-15.52337472</v>
      </c>
      <c r="E49">
        <v>-11.48826751</v>
      </c>
      <c r="F49">
        <v>-7.7420084349999998</v>
      </c>
      <c r="G49">
        <v>-4.2689044220000003</v>
      </c>
      <c r="H49">
        <v>-1.054009564</v>
      </c>
      <c r="I49">
        <v>13.56392688</v>
      </c>
      <c r="J49">
        <v>21.61622114</v>
      </c>
      <c r="K49">
        <v>25.6371629</v>
      </c>
      <c r="L49">
        <v>26.31793017</v>
      </c>
      <c r="M49">
        <v>22.578926840000001</v>
      </c>
      <c r="N49">
        <v>17.93230479</v>
      </c>
      <c r="O49">
        <v>11.1635176</v>
      </c>
      <c r="P49">
        <v>9.5578121740000004</v>
      </c>
      <c r="Q49">
        <v>16.502850800000001</v>
      </c>
      <c r="R49">
        <v>22.846418719999999</v>
      </c>
      <c r="S49">
        <v>27.673285029999999</v>
      </c>
      <c r="T49">
        <v>-11.813508949999999</v>
      </c>
      <c r="U49">
        <v>-8.5854738430000008</v>
      </c>
      <c r="V49">
        <v>-2.3123556820000002</v>
      </c>
      <c r="W49">
        <v>6.1250718610000003</v>
      </c>
      <c r="X49">
        <v>19.83411667</v>
      </c>
      <c r="Y49">
        <v>36.39660928</v>
      </c>
      <c r="Z49">
        <v>43.2275171</v>
      </c>
      <c r="AA49">
        <v>40.457151140000001</v>
      </c>
      <c r="AB49">
        <v>29.302152809999999</v>
      </c>
      <c r="AC49">
        <v>14.30260378</v>
      </c>
      <c r="AD49">
        <v>28.007358709999998</v>
      </c>
      <c r="AE49">
        <v>82.441421489999996</v>
      </c>
      <c r="AF49">
        <v>-11.810728539999999</v>
      </c>
      <c r="AG49">
        <v>-8.5830219000000003</v>
      </c>
      <c r="AH49">
        <v>-2.3105078309999998</v>
      </c>
      <c r="AI49">
        <v>6.1261832289999996</v>
      </c>
      <c r="AJ49">
        <v>19.834244479999999</v>
      </c>
      <c r="AK49">
        <v>36.397549269999999</v>
      </c>
      <c r="AL49">
        <v>43.257159870000002</v>
      </c>
      <c r="AM49">
        <v>40.537239329999998</v>
      </c>
      <c r="AN49">
        <v>29.31635125</v>
      </c>
      <c r="AO49">
        <v>13.98699639</v>
      </c>
      <c r="AP49">
        <v>29.260340119999999</v>
      </c>
      <c r="AQ49">
        <v>93.48750484</v>
      </c>
      <c r="AR49">
        <v>-11.810856319999999</v>
      </c>
      <c r="AS49">
        <v>-8.5831267619999991</v>
      </c>
      <c r="AT49">
        <v>-2.3105707889999998</v>
      </c>
      <c r="AU49">
        <v>6.1261706939999998</v>
      </c>
      <c r="AV49">
        <v>19.83429692</v>
      </c>
      <c r="AW49">
        <v>36.394114950000002</v>
      </c>
      <c r="AX49">
        <v>43.249793650000001</v>
      </c>
      <c r="AY49">
        <v>40.528055940000002</v>
      </c>
      <c r="AZ49">
        <v>29.317185760000001</v>
      </c>
      <c r="BA49">
        <v>14.014311879999999</v>
      </c>
      <c r="BB49">
        <v>29.180063220000001</v>
      </c>
      <c r="BC49">
        <v>93.054198409999998</v>
      </c>
      <c r="BD49">
        <v>631.36310157878972</v>
      </c>
      <c r="BE49">
        <v>631.36310157878972</v>
      </c>
      <c r="BF49">
        <v>631.36310157878972</v>
      </c>
      <c r="BG49">
        <v>631.36310157878972</v>
      </c>
      <c r="BH49">
        <v>486.14958821566808</v>
      </c>
      <c r="BI49">
        <v>486.14958821566808</v>
      </c>
      <c r="BJ49" t="s">
        <v>65</v>
      </c>
      <c r="BK49" t="s">
        <v>65</v>
      </c>
      <c r="BL49">
        <v>33.669899999999998</v>
      </c>
      <c r="BM49">
        <v>200</v>
      </c>
    </row>
    <row r="50" spans="1:65" x14ac:dyDescent="0.3">
      <c r="A50">
        <v>288</v>
      </c>
      <c r="B50">
        <v>7.9704015620000002</v>
      </c>
      <c r="C50">
        <v>6.4854332570000004</v>
      </c>
      <c r="D50">
        <v>4.9636586190000003</v>
      </c>
      <c r="E50">
        <v>3.457452403</v>
      </c>
      <c r="F50">
        <v>1.967674277</v>
      </c>
      <c r="G50">
        <v>0.49511170700000001</v>
      </c>
      <c r="H50">
        <v>-0.95951616100000003</v>
      </c>
      <c r="I50">
        <v>-9.2780937659999996</v>
      </c>
      <c r="J50">
        <v>-16.600223509999999</v>
      </c>
      <c r="K50">
        <v>-23.202211129999998</v>
      </c>
      <c r="L50">
        <v>-33.992319260000002</v>
      </c>
      <c r="M50">
        <v>-41.820580149999998</v>
      </c>
      <c r="N50">
        <v>-47.110853239999997</v>
      </c>
      <c r="O50">
        <v>-51.891905110000003</v>
      </c>
      <c r="P50">
        <v>-50.273557220000001</v>
      </c>
      <c r="Q50">
        <v>-39.246864299999999</v>
      </c>
      <c r="R50">
        <v>-27.317768950000001</v>
      </c>
      <c r="S50">
        <v>-8.4049111459999999</v>
      </c>
      <c r="T50">
        <v>-0.47592309300000002</v>
      </c>
      <c r="U50">
        <v>-2.0615745259999998</v>
      </c>
      <c r="V50">
        <v>-4.993044137</v>
      </c>
      <c r="W50">
        <v>-8.6190600620000009</v>
      </c>
      <c r="X50">
        <v>-13.721782210000001</v>
      </c>
      <c r="Y50">
        <v>-18.67891792</v>
      </c>
      <c r="Z50">
        <v>-20.925007399999998</v>
      </c>
      <c r="AA50">
        <v>-24.748986380000002</v>
      </c>
      <c r="AB50">
        <v>-29.534866099999999</v>
      </c>
      <c r="AC50">
        <v>-34.536509199999998</v>
      </c>
      <c r="AD50">
        <v>-4.437836753</v>
      </c>
      <c r="AE50">
        <v>55.50181181</v>
      </c>
      <c r="AF50">
        <v>5.3273294919999996</v>
      </c>
      <c r="AG50">
        <v>2.7530604639999998</v>
      </c>
      <c r="AH50">
        <v>-1.9653800299999999</v>
      </c>
      <c r="AI50">
        <v>-7.6955339450000002</v>
      </c>
      <c r="AJ50">
        <v>-15.369847930000001</v>
      </c>
      <c r="AK50">
        <v>-21.376701650000001</v>
      </c>
      <c r="AL50">
        <v>-22.39613864</v>
      </c>
      <c r="AM50">
        <v>-23.307453129999999</v>
      </c>
      <c r="AN50">
        <v>-27.400117819999998</v>
      </c>
      <c r="AO50">
        <v>-34.337464939999997</v>
      </c>
      <c r="AP50">
        <v>-4.0138525850000004</v>
      </c>
      <c r="AQ50">
        <v>74.210451950000007</v>
      </c>
      <c r="AR50">
        <v>5.3286872140000003</v>
      </c>
      <c r="AS50">
        <v>2.7541383829999999</v>
      </c>
      <c r="AT50">
        <v>-1.964823177</v>
      </c>
      <c r="AU50">
        <v>-7.6956272769999998</v>
      </c>
      <c r="AV50">
        <v>-15.37085385</v>
      </c>
      <c r="AW50">
        <v>-21.376661380000002</v>
      </c>
      <c r="AX50">
        <v>-22.394751070000002</v>
      </c>
      <c r="AY50">
        <v>-23.30251415</v>
      </c>
      <c r="AZ50">
        <v>-27.38683241</v>
      </c>
      <c r="BA50">
        <v>-34.304880269999998</v>
      </c>
      <c r="BB50">
        <v>-4.13456592</v>
      </c>
      <c r="BC50">
        <v>73.653021800000005</v>
      </c>
      <c r="BD50">
        <v>461.77280417672375</v>
      </c>
      <c r="BE50">
        <v>461.77280417672375</v>
      </c>
      <c r="BF50">
        <v>461.77280417672375</v>
      </c>
      <c r="BG50">
        <v>461.77280417672375</v>
      </c>
      <c r="BH50">
        <v>355.56505921607726</v>
      </c>
      <c r="BI50">
        <v>355.56505921607726</v>
      </c>
      <c r="BJ50" t="s">
        <v>65</v>
      </c>
      <c r="BK50" t="s">
        <v>65</v>
      </c>
      <c r="BL50">
        <v>33.669899999999998</v>
      </c>
      <c r="BM50">
        <v>200</v>
      </c>
    </row>
    <row r="51" spans="1:65" x14ac:dyDescent="0.3">
      <c r="A51">
        <v>289</v>
      </c>
      <c r="B51">
        <v>5.0870571729999998</v>
      </c>
      <c r="C51">
        <v>-1.492337043</v>
      </c>
      <c r="D51">
        <v>-7.9288611260000001</v>
      </c>
      <c r="E51">
        <v>-14.006997370000001</v>
      </c>
      <c r="F51">
        <v>-19.74377986</v>
      </c>
      <c r="G51">
        <v>-25.155481439999999</v>
      </c>
      <c r="H51">
        <v>-30.257646739999998</v>
      </c>
      <c r="I51">
        <v>-55.156797619999999</v>
      </c>
      <c r="J51">
        <v>-71.661244850000003</v>
      </c>
      <c r="K51">
        <v>-82.676524860000001</v>
      </c>
      <c r="L51">
        <v>-93.333670560000002</v>
      </c>
      <c r="M51">
        <v>-95.193550779999995</v>
      </c>
      <c r="N51">
        <v>-92.832005800000005</v>
      </c>
      <c r="O51">
        <v>-84.053927689999995</v>
      </c>
      <c r="P51">
        <v>-71.283352050000005</v>
      </c>
      <c r="Q51">
        <v>-55.470056509999999</v>
      </c>
      <c r="R51">
        <v>-42.18020808</v>
      </c>
      <c r="S51">
        <v>-18.701900649999999</v>
      </c>
      <c r="T51">
        <v>22.49120959</v>
      </c>
      <c r="U51">
        <v>13.200150839999999</v>
      </c>
      <c r="V51">
        <v>-4.2428131479999998</v>
      </c>
      <c r="W51">
        <v>-26.360250010000001</v>
      </c>
      <c r="X51">
        <v>-58.630997190000002</v>
      </c>
      <c r="Y51">
        <v>-89.837230090000006</v>
      </c>
      <c r="Z51">
        <v>-97.587224059999997</v>
      </c>
      <c r="AA51">
        <v>-88.566134910000002</v>
      </c>
      <c r="AB51">
        <v>-75.507776530000001</v>
      </c>
      <c r="AC51">
        <v>-62.619955249999997</v>
      </c>
      <c r="AD51">
        <v>-22.200419419999999</v>
      </c>
      <c r="AE51">
        <v>35.443670300000001</v>
      </c>
      <c r="AF51">
        <v>22.536915960000002</v>
      </c>
      <c r="AG51">
        <v>13.24207661</v>
      </c>
      <c r="AH51">
        <v>-4.2080100050000002</v>
      </c>
      <c r="AI51">
        <v>-26.33453725</v>
      </c>
      <c r="AJ51">
        <v>-58.618734230000001</v>
      </c>
      <c r="AK51">
        <v>-89.838161600000007</v>
      </c>
      <c r="AL51">
        <v>-97.648689300000001</v>
      </c>
      <c r="AM51">
        <v>-88.722922560000001</v>
      </c>
      <c r="AN51">
        <v>-75.694144179999995</v>
      </c>
      <c r="AO51">
        <v>-62.68232296</v>
      </c>
      <c r="AP51">
        <v>-19.92230253</v>
      </c>
      <c r="AQ51">
        <v>47.273371660000002</v>
      </c>
      <c r="AR51">
        <v>22.518700710000001</v>
      </c>
      <c r="AS51">
        <v>13.225111220000001</v>
      </c>
      <c r="AT51">
        <v>-4.2226038160000003</v>
      </c>
      <c r="AU51">
        <v>-26.34606402</v>
      </c>
      <c r="AV51">
        <v>-58.625593649999999</v>
      </c>
      <c r="AW51">
        <v>-89.831960210000005</v>
      </c>
      <c r="AX51">
        <v>-97.633697720000001</v>
      </c>
      <c r="AY51">
        <v>-88.704755059999997</v>
      </c>
      <c r="AZ51">
        <v>-75.683241050000007</v>
      </c>
      <c r="BA51">
        <v>-62.68468068</v>
      </c>
      <c r="BB51">
        <v>-20.091944900000001</v>
      </c>
      <c r="BC51">
        <v>46.740835150000002</v>
      </c>
      <c r="BD51">
        <v>413.19797503543009</v>
      </c>
      <c r="BE51">
        <v>413.19797503543009</v>
      </c>
      <c r="BF51">
        <v>413.19797503543009</v>
      </c>
      <c r="BG51">
        <v>413.19797503543009</v>
      </c>
      <c r="BH51">
        <v>318.16244077728118</v>
      </c>
      <c r="BI51">
        <v>318.16244077728118</v>
      </c>
      <c r="BJ51" t="s">
        <v>65</v>
      </c>
      <c r="BK51" t="s">
        <v>65</v>
      </c>
      <c r="BL51">
        <v>33.669899999999998</v>
      </c>
      <c r="BM51">
        <v>200</v>
      </c>
    </row>
    <row r="52" spans="1:65" x14ac:dyDescent="0.3">
      <c r="A52">
        <v>290</v>
      </c>
      <c r="B52">
        <v>4.1095005699999998</v>
      </c>
      <c r="C52">
        <v>-2.5032198810000001</v>
      </c>
      <c r="D52">
        <v>-9.0246073639999995</v>
      </c>
      <c r="E52">
        <v>-15.234456209999999</v>
      </c>
      <c r="F52">
        <v>-21.145613579999999</v>
      </c>
      <c r="G52">
        <v>-26.770410200000001</v>
      </c>
      <c r="H52">
        <v>-32.120681259999998</v>
      </c>
      <c r="I52">
        <v>-59.062476529999998</v>
      </c>
      <c r="J52">
        <v>-78.098868659999994</v>
      </c>
      <c r="K52">
        <v>-91.789213810000007</v>
      </c>
      <c r="L52">
        <v>-107.2374894</v>
      </c>
      <c r="M52">
        <v>-112.45336949999999</v>
      </c>
      <c r="N52">
        <v>-111.8795351</v>
      </c>
      <c r="O52">
        <v>-103.12105889999999</v>
      </c>
      <c r="P52">
        <v>-86.868153789999994</v>
      </c>
      <c r="Q52">
        <v>-68.787678909999997</v>
      </c>
      <c r="R52">
        <v>-60.750506899999998</v>
      </c>
      <c r="S52">
        <v>-57.622477119999999</v>
      </c>
      <c r="T52">
        <v>8.722473591</v>
      </c>
      <c r="U52">
        <v>2.2102259860000002</v>
      </c>
      <c r="V52">
        <v>-10.43937571</v>
      </c>
      <c r="W52">
        <v>-27.463375119999998</v>
      </c>
      <c r="X52">
        <v>-55.293728780000002</v>
      </c>
      <c r="Y52">
        <v>-90.530074659999997</v>
      </c>
      <c r="Z52">
        <v>-107.7606767</v>
      </c>
      <c r="AA52">
        <v>-111.6767432</v>
      </c>
      <c r="AB52">
        <v>-98.114759910000004</v>
      </c>
      <c r="AC52">
        <v>-74.170665339999999</v>
      </c>
      <c r="AD52">
        <v>-55.653370330000001</v>
      </c>
      <c r="AE52">
        <v>-97.846845889999997</v>
      </c>
      <c r="AF52">
        <v>8.7129798859999994</v>
      </c>
      <c r="AG52">
        <v>2.2011315310000001</v>
      </c>
      <c r="AH52">
        <v>-10.44769211</v>
      </c>
      <c r="AI52">
        <v>-27.470636620000001</v>
      </c>
      <c r="AJ52">
        <v>-55.299230590000001</v>
      </c>
      <c r="AK52">
        <v>-90.534399769999993</v>
      </c>
      <c r="AL52">
        <v>-107.8355308</v>
      </c>
      <c r="AM52">
        <v>-111.9438742</v>
      </c>
      <c r="AN52">
        <v>-98.469523499999994</v>
      </c>
      <c r="AO52">
        <v>-74.159889849999999</v>
      </c>
      <c r="AP52">
        <v>-55.545370079999998</v>
      </c>
      <c r="AQ52">
        <v>-105.63727110000001</v>
      </c>
      <c r="AR52">
        <v>8.7143887739999997</v>
      </c>
      <c r="AS52">
        <v>2.202376857</v>
      </c>
      <c r="AT52">
        <v>-10.446752439999999</v>
      </c>
      <c r="AU52">
        <v>-27.47008104</v>
      </c>
      <c r="AV52">
        <v>-55.299223820000002</v>
      </c>
      <c r="AW52">
        <v>-90.526604309999996</v>
      </c>
      <c r="AX52">
        <v>-107.8180352</v>
      </c>
      <c r="AY52">
        <v>-111.9140763</v>
      </c>
      <c r="AZ52">
        <v>-98.445213010000003</v>
      </c>
      <c r="BA52">
        <v>-74.169174709999993</v>
      </c>
      <c r="BB52">
        <v>-55.571933790000003</v>
      </c>
      <c r="BC52">
        <v>-105.3891634</v>
      </c>
      <c r="BD52">
        <v>347.37671660895239</v>
      </c>
      <c r="BE52">
        <v>347.37671660895239</v>
      </c>
      <c r="BF52">
        <v>347.37671660895239</v>
      </c>
      <c r="BG52">
        <v>347.37671660895239</v>
      </c>
      <c r="BH52">
        <v>267.48007178889333</v>
      </c>
      <c r="BI52">
        <v>267.48007178889333</v>
      </c>
      <c r="BJ52" t="s">
        <v>65</v>
      </c>
      <c r="BK52" t="s">
        <v>65</v>
      </c>
      <c r="BL52">
        <v>30.90930084</v>
      </c>
      <c r="BM52">
        <v>200</v>
      </c>
    </row>
    <row r="53" spans="1:65" x14ac:dyDescent="0.3">
      <c r="A53">
        <v>291</v>
      </c>
      <c r="B53">
        <v>1.0353032150000001</v>
      </c>
      <c r="C53">
        <v>-12.69912336</v>
      </c>
      <c r="D53">
        <v>-26.147221439999999</v>
      </c>
      <c r="E53">
        <v>-38.858692390000002</v>
      </c>
      <c r="F53">
        <v>-50.868508439999999</v>
      </c>
      <c r="G53">
        <v>-62.21008149</v>
      </c>
      <c r="H53">
        <v>-72.915330690000005</v>
      </c>
      <c r="I53">
        <v>-125.399129</v>
      </c>
      <c r="J53">
        <v>-160.83301929999999</v>
      </c>
      <c r="K53">
        <v>-184.89652709999999</v>
      </c>
      <c r="L53">
        <v>-209.4986615</v>
      </c>
      <c r="M53">
        <v>-215.77490370000001</v>
      </c>
      <c r="N53">
        <v>-213.1924052</v>
      </c>
      <c r="O53">
        <v>-199.4778359</v>
      </c>
      <c r="P53">
        <v>-179.75896729999999</v>
      </c>
      <c r="Q53">
        <v>-158.19995610000001</v>
      </c>
      <c r="R53">
        <v>-140.92307640000001</v>
      </c>
      <c r="S53">
        <v>-108.37529739999999</v>
      </c>
      <c r="T53">
        <v>11.782934040000001</v>
      </c>
      <c r="U53">
        <v>-2.4578649129999999</v>
      </c>
      <c r="V53">
        <v>-29.813491020000001</v>
      </c>
      <c r="W53">
        <v>-65.956179849999998</v>
      </c>
      <c r="X53">
        <v>-123.20727100000001</v>
      </c>
      <c r="Y53">
        <v>-192.20155199999999</v>
      </c>
      <c r="Z53">
        <v>-223.99226200000001</v>
      </c>
      <c r="AA53">
        <v>-232.30603690000001</v>
      </c>
      <c r="AB53">
        <v>-213.2657552</v>
      </c>
      <c r="AC53">
        <v>-179.81979029999999</v>
      </c>
      <c r="AD53">
        <v>-126.5679633</v>
      </c>
      <c r="AE53">
        <v>-117.6560123</v>
      </c>
      <c r="AF53">
        <v>11.766415500000001</v>
      </c>
      <c r="AG53">
        <v>-2.4732411280000002</v>
      </c>
      <c r="AH53">
        <v>-29.82669946</v>
      </c>
      <c r="AI53">
        <v>-65.966584240000003</v>
      </c>
      <c r="AJ53">
        <v>-123.2134068</v>
      </c>
      <c r="AK53">
        <v>-192.20370370000001</v>
      </c>
      <c r="AL53">
        <v>-224.13836130000001</v>
      </c>
      <c r="AM53">
        <v>-232.8562929</v>
      </c>
      <c r="AN53">
        <v>-214.14499649999999</v>
      </c>
      <c r="AO53">
        <v>-180.4382402</v>
      </c>
      <c r="AP53">
        <v>-125.64846110000001</v>
      </c>
      <c r="AQ53">
        <v>-117.3211208</v>
      </c>
      <c r="AR53">
        <v>11.769254699999999</v>
      </c>
      <c r="AS53">
        <v>-2.4706683690000002</v>
      </c>
      <c r="AT53">
        <v>-29.824626080000002</v>
      </c>
      <c r="AU53">
        <v>-65.965142029999996</v>
      </c>
      <c r="AV53">
        <v>-123.2128787</v>
      </c>
      <c r="AW53">
        <v>-192.1869126</v>
      </c>
      <c r="AX53">
        <v>-224.10255979999999</v>
      </c>
      <c r="AY53">
        <v>-232.79472039999999</v>
      </c>
      <c r="AZ53">
        <v>-214.0829019</v>
      </c>
      <c r="BA53">
        <v>-180.40858449999999</v>
      </c>
      <c r="BB53">
        <v>-125.76014259999999</v>
      </c>
      <c r="BC53">
        <v>-117.49809260000001</v>
      </c>
      <c r="BD53">
        <v>105.40219053183894</v>
      </c>
      <c r="BE53">
        <v>105.40219053183894</v>
      </c>
      <c r="BF53">
        <v>105.40219053183894</v>
      </c>
      <c r="BG53">
        <v>105.40219053183894</v>
      </c>
      <c r="BH53">
        <v>81.159686709515995</v>
      </c>
      <c r="BI53">
        <v>81.159686709515995</v>
      </c>
      <c r="BJ53" t="s">
        <v>65</v>
      </c>
      <c r="BK53" t="s">
        <v>65</v>
      </c>
      <c r="BL53">
        <v>26.21102501</v>
      </c>
      <c r="BM53">
        <v>200</v>
      </c>
    </row>
    <row r="54" spans="1:65" x14ac:dyDescent="0.3">
      <c r="A54">
        <v>292</v>
      </c>
      <c r="B54">
        <v>-3.167361509</v>
      </c>
      <c r="C54">
        <v>-12.984207789999999</v>
      </c>
      <c r="D54">
        <v>-22.62036153</v>
      </c>
      <c r="E54">
        <v>-31.751756650000001</v>
      </c>
      <c r="F54">
        <v>-40.400906229999997</v>
      </c>
      <c r="G54">
        <v>-48.589362800000004</v>
      </c>
      <c r="H54">
        <v>-56.33775876</v>
      </c>
      <c r="I54">
        <v>-94.635761900000006</v>
      </c>
      <c r="J54">
        <v>-120.773275</v>
      </c>
      <c r="K54">
        <v>-138.70881410000001</v>
      </c>
      <c r="L54">
        <v>-157.01265119999999</v>
      </c>
      <c r="M54">
        <v>-160.97139809999999</v>
      </c>
      <c r="N54">
        <v>-157.42718540000001</v>
      </c>
      <c r="O54">
        <v>-141.86516119999999</v>
      </c>
      <c r="P54">
        <v>-117.5532154</v>
      </c>
      <c r="Q54">
        <v>-90.341307139999998</v>
      </c>
      <c r="R54">
        <v>-74.228339140000003</v>
      </c>
      <c r="S54">
        <v>-55.163536379999996</v>
      </c>
      <c r="T54">
        <v>-5.8105574400000002</v>
      </c>
      <c r="U54">
        <v>-15.582997969999999</v>
      </c>
      <c r="V54">
        <v>-34.43241767</v>
      </c>
      <c r="W54">
        <v>-59.503533060000002</v>
      </c>
      <c r="X54">
        <v>-99.650070740000004</v>
      </c>
      <c r="Y54">
        <v>-148.66961230000001</v>
      </c>
      <c r="Z54">
        <v>-171.134671</v>
      </c>
      <c r="AA54">
        <v>-173.94108800000001</v>
      </c>
      <c r="AB54">
        <v>-154.06279710000001</v>
      </c>
      <c r="AC54">
        <v>-119.4471111</v>
      </c>
      <c r="AD54">
        <v>-66.375893880000007</v>
      </c>
      <c r="AE54">
        <v>-67.35466993</v>
      </c>
      <c r="AF54">
        <v>-5.8118582329999997</v>
      </c>
      <c r="AG54">
        <v>-15.58426987</v>
      </c>
      <c r="AH54">
        <v>-34.433629699999997</v>
      </c>
      <c r="AI54">
        <v>-59.504655679999999</v>
      </c>
      <c r="AJ54">
        <v>-99.651019419999997</v>
      </c>
      <c r="AK54">
        <v>-148.6683735</v>
      </c>
      <c r="AL54">
        <v>-171.24236830000001</v>
      </c>
      <c r="AM54">
        <v>-174.33391789999999</v>
      </c>
      <c r="AN54">
        <v>-154.61269619999999</v>
      </c>
      <c r="AO54">
        <v>-119.5115967</v>
      </c>
      <c r="AP54">
        <v>-64.391642630000007</v>
      </c>
      <c r="AQ54">
        <v>-66.705541010000005</v>
      </c>
      <c r="AR54">
        <v>-5.8110895070000002</v>
      </c>
      <c r="AS54">
        <v>-15.583599550000001</v>
      </c>
      <c r="AT54">
        <v>-34.433141669999998</v>
      </c>
      <c r="AU54">
        <v>-59.504392979999999</v>
      </c>
      <c r="AV54">
        <v>-99.651066909999997</v>
      </c>
      <c r="AW54">
        <v>-148.65574889999999</v>
      </c>
      <c r="AX54">
        <v>-171.2155257</v>
      </c>
      <c r="AY54">
        <v>-174.28973880000001</v>
      </c>
      <c r="AZ54">
        <v>-154.57527239999999</v>
      </c>
      <c r="BA54">
        <v>-119.52009320000001</v>
      </c>
      <c r="BB54">
        <v>-64.55531775</v>
      </c>
      <c r="BC54">
        <v>-66.827325889999997</v>
      </c>
      <c r="BD54">
        <v>284.2900825976771</v>
      </c>
      <c r="BE54">
        <v>284.2900825976771</v>
      </c>
      <c r="BF54">
        <v>284.2900825976771</v>
      </c>
      <c r="BG54">
        <v>284.2900825976771</v>
      </c>
      <c r="BH54">
        <v>218.90336360021138</v>
      </c>
      <c r="BI54">
        <v>218.90336360021138</v>
      </c>
      <c r="BJ54" t="s">
        <v>65</v>
      </c>
      <c r="BK54" t="s">
        <v>65</v>
      </c>
      <c r="BL54">
        <v>30.595587989999999</v>
      </c>
      <c r="BM54">
        <v>200</v>
      </c>
    </row>
    <row r="55" spans="1:65" x14ac:dyDescent="0.3">
      <c r="A55">
        <v>293</v>
      </c>
      <c r="B55">
        <v>-42.51767186</v>
      </c>
      <c r="C55">
        <v>-46.837959470000001</v>
      </c>
      <c r="D55">
        <v>-51.10415485</v>
      </c>
      <c r="E55">
        <v>-55.171318929999998</v>
      </c>
      <c r="F55">
        <v>-59.046747529999998</v>
      </c>
      <c r="G55">
        <v>-62.737477499999997</v>
      </c>
      <c r="H55">
        <v>-66.250296219999996</v>
      </c>
      <c r="I55">
        <v>-83.941943519999995</v>
      </c>
      <c r="J55">
        <v>-96.412493889999993</v>
      </c>
      <c r="K55">
        <v>-105.164205</v>
      </c>
      <c r="L55">
        <v>-114.1573945</v>
      </c>
      <c r="M55">
        <v>-115.54673940000001</v>
      </c>
      <c r="N55">
        <v>-112.4393937</v>
      </c>
      <c r="O55">
        <v>-100.1621509</v>
      </c>
      <c r="P55">
        <v>-80.045087350000003</v>
      </c>
      <c r="Q55">
        <v>-58.506887640000002</v>
      </c>
      <c r="R55">
        <v>-50.372523839999999</v>
      </c>
      <c r="S55">
        <v>-52.009381580000003</v>
      </c>
      <c r="T55">
        <v>-32.12404445</v>
      </c>
      <c r="U55">
        <v>-38.770531519999999</v>
      </c>
      <c r="V55">
        <v>-51.20942599</v>
      </c>
      <c r="W55">
        <v>-66.889897250000004</v>
      </c>
      <c r="X55">
        <v>-89.484379700000005</v>
      </c>
      <c r="Y55">
        <v>-110.63116410000001</v>
      </c>
      <c r="Z55">
        <v>-115.0154904</v>
      </c>
      <c r="AA55">
        <v>-107.2528942</v>
      </c>
      <c r="AB55">
        <v>-97.70852051</v>
      </c>
      <c r="AC55">
        <v>-88.946518409999996</v>
      </c>
      <c r="AD55">
        <v>-57.257389330000002</v>
      </c>
      <c r="AE55">
        <v>-6.6983356650000001</v>
      </c>
      <c r="AF55">
        <v>-32.131001830000002</v>
      </c>
      <c r="AG55">
        <v>-38.777021750000003</v>
      </c>
      <c r="AH55">
        <v>-51.215031240000002</v>
      </c>
      <c r="AI55">
        <v>-66.894361160000003</v>
      </c>
      <c r="AJ55">
        <v>-89.487116</v>
      </c>
      <c r="AK55">
        <v>-110.62318380000001</v>
      </c>
      <c r="AL55">
        <v>-115.0682321</v>
      </c>
      <c r="AM55">
        <v>-107.4363822</v>
      </c>
      <c r="AN55">
        <v>-98.027120530000005</v>
      </c>
      <c r="AO55">
        <v>-89.327701630000007</v>
      </c>
      <c r="AP55">
        <v>-56.13052854</v>
      </c>
      <c r="AQ55">
        <v>2.1062580450000001</v>
      </c>
      <c r="AR55">
        <v>-32.129668240000001</v>
      </c>
      <c r="AS55">
        <v>-38.775825589999997</v>
      </c>
      <c r="AT55">
        <v>-51.214092170000001</v>
      </c>
      <c r="AU55">
        <v>-66.893745850000002</v>
      </c>
      <c r="AV55">
        <v>-89.486965810000001</v>
      </c>
      <c r="AW55">
        <v>-110.61499910000001</v>
      </c>
      <c r="AX55">
        <v>-115.0533765</v>
      </c>
      <c r="AY55">
        <v>-107.4155729</v>
      </c>
      <c r="AZ55">
        <v>-98.006028020000002</v>
      </c>
      <c r="BA55">
        <v>-89.306565430000006</v>
      </c>
      <c r="BB55">
        <v>-56.23195158</v>
      </c>
      <c r="BC55">
        <v>1.668460311</v>
      </c>
      <c r="BD55">
        <v>388.15608651587866</v>
      </c>
      <c r="BE55">
        <v>388.15608651587866</v>
      </c>
      <c r="BF55">
        <v>388.15608651587866</v>
      </c>
      <c r="BG55">
        <v>388.15608651587866</v>
      </c>
      <c r="BH55">
        <v>298.88018661722657</v>
      </c>
      <c r="BI55">
        <v>298.88018661722657</v>
      </c>
      <c r="BJ55" t="s">
        <v>65</v>
      </c>
      <c r="BK55" t="s">
        <v>65</v>
      </c>
      <c r="BL55">
        <v>32.235039139999998</v>
      </c>
      <c r="BM55">
        <v>200</v>
      </c>
    </row>
    <row r="56" spans="1:65" x14ac:dyDescent="0.3">
      <c r="A56">
        <v>294</v>
      </c>
      <c r="B56">
        <v>-46.522989860000003</v>
      </c>
      <c r="C56">
        <v>-50.955933299999998</v>
      </c>
      <c r="D56">
        <v>-55.38698222</v>
      </c>
      <c r="E56">
        <v>-59.664139470000002</v>
      </c>
      <c r="F56">
        <v>-63.790886409999999</v>
      </c>
      <c r="G56">
        <v>-67.770659269999996</v>
      </c>
      <c r="H56">
        <v>-71.606848189999994</v>
      </c>
      <c r="I56">
        <v>-91.792584869999999</v>
      </c>
      <c r="J56">
        <v>-107.2725724</v>
      </c>
      <c r="K56">
        <v>-119.22425200000001</v>
      </c>
      <c r="L56">
        <v>-134.20584299999999</v>
      </c>
      <c r="M56">
        <v>-140.27342229999999</v>
      </c>
      <c r="N56">
        <v>-140.26890700000001</v>
      </c>
      <c r="O56">
        <v>-130.1362355</v>
      </c>
      <c r="P56">
        <v>-107.5573426</v>
      </c>
      <c r="Q56">
        <v>-79.920429119999994</v>
      </c>
      <c r="R56">
        <v>-69.202799499999998</v>
      </c>
      <c r="S56">
        <v>-73.519194350000006</v>
      </c>
      <c r="T56">
        <v>-31.411516410000001</v>
      </c>
      <c r="U56">
        <v>-37.144391919999997</v>
      </c>
      <c r="V56">
        <v>-48.238963839999997</v>
      </c>
      <c r="W56">
        <v>-63.079753539999999</v>
      </c>
      <c r="X56">
        <v>-87.094479219999997</v>
      </c>
      <c r="Y56">
        <v>-117.0912977</v>
      </c>
      <c r="Z56">
        <v>-131.48501690000001</v>
      </c>
      <c r="AA56">
        <v>-134.87738350000001</v>
      </c>
      <c r="AB56">
        <v>-124.1175214</v>
      </c>
      <c r="AC56">
        <v>-104.7776156</v>
      </c>
      <c r="AD56">
        <v>-83.019760180000006</v>
      </c>
      <c r="AE56">
        <v>-102.4963273</v>
      </c>
      <c r="AF56">
        <v>-31.39337098</v>
      </c>
      <c r="AG56">
        <v>-37.127744540000002</v>
      </c>
      <c r="AH56">
        <v>-48.225137779999997</v>
      </c>
      <c r="AI56">
        <v>-63.06952588</v>
      </c>
      <c r="AJ56">
        <v>-87.089568569999997</v>
      </c>
      <c r="AK56">
        <v>-117.0858537</v>
      </c>
      <c r="AL56">
        <v>-131.56182129999999</v>
      </c>
      <c r="AM56">
        <v>-135.17990900000001</v>
      </c>
      <c r="AN56">
        <v>-124.6096415</v>
      </c>
      <c r="AO56">
        <v>-105.11439249999999</v>
      </c>
      <c r="AP56">
        <v>-83.162532959999993</v>
      </c>
      <c r="AQ56">
        <v>-107.1329221</v>
      </c>
      <c r="AR56">
        <v>-31.417269919999999</v>
      </c>
      <c r="AS56">
        <v>-37.150223029999999</v>
      </c>
      <c r="AT56">
        <v>-48.24490239</v>
      </c>
      <c r="AU56">
        <v>-63.085736619999999</v>
      </c>
      <c r="AV56">
        <v>-87.100231280000003</v>
      </c>
      <c r="AW56">
        <v>-117.0805347</v>
      </c>
      <c r="AX56">
        <v>-131.54330390000001</v>
      </c>
      <c r="AY56">
        <v>-135.14556429999999</v>
      </c>
      <c r="AZ56">
        <v>-124.5749742</v>
      </c>
      <c r="BA56">
        <v>-105.099197</v>
      </c>
      <c r="BB56">
        <v>-83.182127840000007</v>
      </c>
      <c r="BC56">
        <v>-107.0462952</v>
      </c>
      <c r="BD56">
        <v>310.56034957645755</v>
      </c>
      <c r="BE56">
        <v>310.56034957645755</v>
      </c>
      <c r="BF56">
        <v>310.56034957645755</v>
      </c>
      <c r="BG56">
        <v>310.56034957645755</v>
      </c>
      <c r="BH56">
        <v>239.13146917387235</v>
      </c>
      <c r="BI56">
        <v>239.13146917387235</v>
      </c>
      <c r="BJ56" t="s">
        <v>65</v>
      </c>
      <c r="BK56" t="s">
        <v>65</v>
      </c>
      <c r="BL56">
        <v>31.224898</v>
      </c>
      <c r="BM56">
        <v>200</v>
      </c>
    </row>
    <row r="57" spans="1:65" x14ac:dyDescent="0.3">
      <c r="A57">
        <v>295</v>
      </c>
      <c r="B57">
        <v>-48.945550160000003</v>
      </c>
      <c r="C57">
        <v>-48.634378499999997</v>
      </c>
      <c r="D57">
        <v>-48.418618670000001</v>
      </c>
      <c r="E57">
        <v>-48.302352040000002</v>
      </c>
      <c r="F57">
        <v>-48.277508529999999</v>
      </c>
      <c r="G57">
        <v>-48.336471639999999</v>
      </c>
      <c r="H57">
        <v>-48.472056459999997</v>
      </c>
      <c r="I57">
        <v>-50.541538240000001</v>
      </c>
      <c r="J57">
        <v>-53.926401560000002</v>
      </c>
      <c r="K57">
        <v>-57.817394399999998</v>
      </c>
      <c r="L57">
        <v>-65.172174069999997</v>
      </c>
      <c r="M57">
        <v>-70.395824169999997</v>
      </c>
      <c r="N57">
        <v>-72.961227780000002</v>
      </c>
      <c r="O57">
        <v>-71.431677100000002</v>
      </c>
      <c r="P57">
        <v>-60.979148160000001</v>
      </c>
      <c r="Q57">
        <v>-45.465224739999996</v>
      </c>
      <c r="R57">
        <v>-41.079068800000002</v>
      </c>
      <c r="S57">
        <v>-52.535998929999998</v>
      </c>
      <c r="T57">
        <v>-55.884210000000003</v>
      </c>
      <c r="U57">
        <v>-55.079003290000003</v>
      </c>
      <c r="V57">
        <v>-53.641417509999997</v>
      </c>
      <c r="W57">
        <v>-51.992005149999997</v>
      </c>
      <c r="X57">
        <v>-50.119379360000003</v>
      </c>
      <c r="Y57">
        <v>-49.938803450000002</v>
      </c>
      <c r="Z57">
        <v>-51.548800139999997</v>
      </c>
      <c r="AA57">
        <v>-54.604261469999997</v>
      </c>
      <c r="AB57">
        <v>-55.178066520000002</v>
      </c>
      <c r="AC57">
        <v>-53.183541689999998</v>
      </c>
      <c r="AD57">
        <v>-51.904849329999998</v>
      </c>
      <c r="AE57">
        <v>-64.989515249999997</v>
      </c>
      <c r="AF57">
        <v>-55.884796819999998</v>
      </c>
      <c r="AG57">
        <v>-55.080330379999999</v>
      </c>
      <c r="AH57">
        <v>-53.644095040000003</v>
      </c>
      <c r="AI57">
        <v>-51.996299960000002</v>
      </c>
      <c r="AJ57">
        <v>-50.125722609999997</v>
      </c>
      <c r="AK57">
        <v>-49.936998250000002</v>
      </c>
      <c r="AL57">
        <v>-51.573095420000001</v>
      </c>
      <c r="AM57">
        <v>-54.723507810000001</v>
      </c>
      <c r="AN57">
        <v>-55.445617609999999</v>
      </c>
      <c r="AO57">
        <v>-53.562524260000004</v>
      </c>
      <c r="AP57">
        <v>-52.743038249999998</v>
      </c>
      <c r="AQ57">
        <v>-68.727246120000004</v>
      </c>
      <c r="AR57">
        <v>-55.883090289999998</v>
      </c>
      <c r="AS57">
        <v>-55.079020999999997</v>
      </c>
      <c r="AT57">
        <v>-53.643521579999998</v>
      </c>
      <c r="AU57">
        <v>-51.996635990000001</v>
      </c>
      <c r="AV57">
        <v>-50.127307029999997</v>
      </c>
      <c r="AW57">
        <v>-49.936486729999999</v>
      </c>
      <c r="AX57">
        <v>-51.56954717</v>
      </c>
      <c r="AY57">
        <v>-54.711661169999999</v>
      </c>
      <c r="AZ57">
        <v>-55.426244590000003</v>
      </c>
      <c r="BA57">
        <v>-53.537383490000003</v>
      </c>
      <c r="BB57">
        <v>-52.702818090000001</v>
      </c>
      <c r="BC57">
        <v>-68.631844459999996</v>
      </c>
      <c r="BD57">
        <v>412.11866821821258</v>
      </c>
      <c r="BE57">
        <v>412.11866821821258</v>
      </c>
      <c r="BF57">
        <v>412.11866821821258</v>
      </c>
      <c r="BG57">
        <v>412.11866821821258</v>
      </c>
      <c r="BH57">
        <v>317.33137452802367</v>
      </c>
      <c r="BI57">
        <v>317.33137452802367</v>
      </c>
      <c r="BJ57" t="s">
        <v>65</v>
      </c>
      <c r="BK57" t="s">
        <v>65</v>
      </c>
      <c r="BL57">
        <v>33.669899999999998</v>
      </c>
      <c r="BM57">
        <v>200</v>
      </c>
    </row>
    <row r="58" spans="1:65" x14ac:dyDescent="0.3">
      <c r="A58">
        <v>296</v>
      </c>
      <c r="B58">
        <v>-45.345221530000003</v>
      </c>
      <c r="C58">
        <v>-46.021176269999998</v>
      </c>
      <c r="D58">
        <v>-46.731620249999999</v>
      </c>
      <c r="E58">
        <v>-47.450864719999998</v>
      </c>
      <c r="F58">
        <v>-48.176483060000002</v>
      </c>
      <c r="G58">
        <v>-48.906212940000003</v>
      </c>
      <c r="H58">
        <v>-49.63794773</v>
      </c>
      <c r="I58">
        <v>-53.970135599999999</v>
      </c>
      <c r="J58">
        <v>-57.924752679999997</v>
      </c>
      <c r="K58">
        <v>-61.392981020000001</v>
      </c>
      <c r="L58">
        <v>-66.459627040000001</v>
      </c>
      <c r="M58">
        <v>-68.997337220000006</v>
      </c>
      <c r="N58">
        <v>-69.33947775</v>
      </c>
      <c r="O58">
        <v>-65.464285759999996</v>
      </c>
      <c r="P58">
        <v>-54.909056470000003</v>
      </c>
      <c r="Q58">
        <v>-39.639519720000003</v>
      </c>
      <c r="R58">
        <v>-31.923129400000001</v>
      </c>
      <c r="S58">
        <v>-29.66622624</v>
      </c>
      <c r="T58">
        <v>-49.16922933</v>
      </c>
      <c r="U58">
        <v>-49.029371140000002</v>
      </c>
      <c r="V58">
        <v>-48.941148030000001</v>
      </c>
      <c r="W58">
        <v>-49.227675740000002</v>
      </c>
      <c r="X58">
        <v>-50.813451890000003</v>
      </c>
      <c r="Y58">
        <v>-55.393800409999997</v>
      </c>
      <c r="Z58">
        <v>-59.05089839</v>
      </c>
      <c r="AA58">
        <v>-59.868204230000003</v>
      </c>
      <c r="AB58">
        <v>-53.891379659999998</v>
      </c>
      <c r="AC58">
        <v>-41.896773369999998</v>
      </c>
      <c r="AD58">
        <v>-38.826860709999998</v>
      </c>
      <c r="AE58">
        <v>-82.828776509999997</v>
      </c>
      <c r="AF58">
        <v>-49.173394119999998</v>
      </c>
      <c r="AG58">
        <v>-49.033751289999998</v>
      </c>
      <c r="AH58">
        <v>-48.945900010000003</v>
      </c>
      <c r="AI58">
        <v>-49.232820969999999</v>
      </c>
      <c r="AJ58">
        <v>-50.818916420000001</v>
      </c>
      <c r="AK58">
        <v>-55.390998459999999</v>
      </c>
      <c r="AL58">
        <v>-59.079993960000003</v>
      </c>
      <c r="AM58">
        <v>-59.990301770000002</v>
      </c>
      <c r="AN58">
        <v>-54.075925689999998</v>
      </c>
      <c r="AO58">
        <v>-41.909637089999997</v>
      </c>
      <c r="AP58">
        <v>-39.35541242</v>
      </c>
      <c r="AQ58">
        <v>-91.246490879999996</v>
      </c>
      <c r="AR58">
        <v>-49.172481300000001</v>
      </c>
      <c r="AS58">
        <v>-49.03304241</v>
      </c>
      <c r="AT58">
        <v>-48.94556918</v>
      </c>
      <c r="AU58">
        <v>-49.232957720000002</v>
      </c>
      <c r="AV58">
        <v>-50.819696209999996</v>
      </c>
      <c r="AW58">
        <v>-55.38852996</v>
      </c>
      <c r="AX58">
        <v>-59.073644340000001</v>
      </c>
      <c r="AY58">
        <v>-59.977267220000002</v>
      </c>
      <c r="AZ58">
        <v>-54.063662839999999</v>
      </c>
      <c r="BA58">
        <v>-41.913245009999997</v>
      </c>
      <c r="BB58">
        <v>-39.331166549999999</v>
      </c>
      <c r="BC58">
        <v>-90.947113540000004</v>
      </c>
      <c r="BD58">
        <v>441.62764788548765</v>
      </c>
      <c r="BE58">
        <v>441.62764788548765</v>
      </c>
      <c r="BF58">
        <v>441.62764788548765</v>
      </c>
      <c r="BG58">
        <v>441.62764788548765</v>
      </c>
      <c r="BH58">
        <v>340.05328887182549</v>
      </c>
      <c r="BI58">
        <v>340.05328887182549</v>
      </c>
      <c r="BJ58" t="s">
        <v>65</v>
      </c>
      <c r="BK58" t="s">
        <v>65</v>
      </c>
      <c r="BL58">
        <v>33.669899999999998</v>
      </c>
      <c r="BM58">
        <v>200</v>
      </c>
    </row>
    <row r="59" spans="1:65" x14ac:dyDescent="0.3">
      <c r="A59">
        <v>297</v>
      </c>
      <c r="B59">
        <v>-48.216712289999997</v>
      </c>
      <c r="C59">
        <v>-47.227031320000002</v>
      </c>
      <c r="D59">
        <v>-46.26021772</v>
      </c>
      <c r="E59">
        <v>-45.347478389999999</v>
      </c>
      <c r="F59">
        <v>-44.485098989999997</v>
      </c>
      <c r="G59">
        <v>-43.669571869999999</v>
      </c>
      <c r="H59">
        <v>-42.897585929999998</v>
      </c>
      <c r="I59">
        <v>-39.017049409999998</v>
      </c>
      <c r="J59">
        <v>-36.188779289999999</v>
      </c>
      <c r="K59">
        <v>-33.835513480000003</v>
      </c>
      <c r="L59">
        <v>-29.804351459999999</v>
      </c>
      <c r="M59">
        <v>-25.889359540000001</v>
      </c>
      <c r="N59">
        <v>-21.771649100000001</v>
      </c>
      <c r="O59">
        <v>-13.19065529</v>
      </c>
      <c r="P59">
        <v>-1.9102109089999999</v>
      </c>
      <c r="Q59">
        <v>7.5691078369999998</v>
      </c>
      <c r="R59">
        <v>7.2733494639999998</v>
      </c>
      <c r="S59">
        <v>-6.3298611149999999</v>
      </c>
      <c r="T59">
        <v>-50.481139130000003</v>
      </c>
      <c r="U59">
        <v>-48.054821279999999</v>
      </c>
      <c r="V59">
        <v>-43.470500039999997</v>
      </c>
      <c r="W59">
        <v>-37.560352799999997</v>
      </c>
      <c r="X59">
        <v>-28.459343430000001</v>
      </c>
      <c r="Y59">
        <v>-17.299857719999999</v>
      </c>
      <c r="Z59">
        <v>-9.9641332919999996</v>
      </c>
      <c r="AA59">
        <v>2.418619192</v>
      </c>
      <c r="AB59">
        <v>14.431319090000001</v>
      </c>
      <c r="AC59">
        <v>27.802685199999999</v>
      </c>
      <c r="AD59">
        <v>8.5886038459999998</v>
      </c>
      <c r="AE59">
        <v>-77.809083950000002</v>
      </c>
      <c r="AF59">
        <v>-50.479866540000003</v>
      </c>
      <c r="AG59">
        <v>-48.053519690000002</v>
      </c>
      <c r="AH59">
        <v>-43.469150939999999</v>
      </c>
      <c r="AI59">
        <v>-37.558960159999998</v>
      </c>
      <c r="AJ59">
        <v>-28.457941829999999</v>
      </c>
      <c r="AK59">
        <v>-17.289915959999998</v>
      </c>
      <c r="AL59">
        <v>-9.9511194760000006</v>
      </c>
      <c r="AM59">
        <v>2.4984987410000001</v>
      </c>
      <c r="AN59">
        <v>14.70735238</v>
      </c>
      <c r="AO59">
        <v>28.49807126</v>
      </c>
      <c r="AP59">
        <v>7.6565155210000002</v>
      </c>
      <c r="AQ59">
        <v>-92.978929350000001</v>
      </c>
      <c r="AR59">
        <v>-50.480769899999999</v>
      </c>
      <c r="AS59">
        <v>-48.0543871</v>
      </c>
      <c r="AT59">
        <v>-43.469947619999999</v>
      </c>
      <c r="AU59">
        <v>-37.559659459999999</v>
      </c>
      <c r="AV59">
        <v>-28.45847436</v>
      </c>
      <c r="AW59">
        <v>-17.290029279999999</v>
      </c>
      <c r="AX59">
        <v>-9.9525594050000006</v>
      </c>
      <c r="AY59">
        <v>2.4898574990000002</v>
      </c>
      <c r="AZ59">
        <v>14.683686489999999</v>
      </c>
      <c r="BA59">
        <v>28.444418580000001</v>
      </c>
      <c r="BB59">
        <v>7.7275330459999996</v>
      </c>
      <c r="BC59">
        <v>-92.342886960000001</v>
      </c>
      <c r="BD59">
        <v>572.03932239772257</v>
      </c>
      <c r="BE59">
        <v>572.03932239772257</v>
      </c>
      <c r="BF59">
        <v>572.03932239772257</v>
      </c>
      <c r="BG59">
        <v>572.03932239772257</v>
      </c>
      <c r="BH59">
        <v>440.47027824624638</v>
      </c>
      <c r="BI59">
        <v>440.47027824624638</v>
      </c>
      <c r="BJ59" t="s">
        <v>65</v>
      </c>
      <c r="BK59" t="s">
        <v>65</v>
      </c>
      <c r="BL59">
        <v>33.669899999999998</v>
      </c>
      <c r="BM59">
        <v>200</v>
      </c>
    </row>
    <row r="60" spans="1:65" x14ac:dyDescent="0.3">
      <c r="A60">
        <v>298</v>
      </c>
      <c r="B60">
        <v>-40.040493660000003</v>
      </c>
      <c r="C60">
        <v>-38.822902859999999</v>
      </c>
      <c r="D60">
        <v>-37.667831540000002</v>
      </c>
      <c r="E60">
        <v>-36.612319069999998</v>
      </c>
      <c r="F60">
        <v>-35.649926569999998</v>
      </c>
      <c r="G60">
        <v>-34.774555759999998</v>
      </c>
      <c r="H60">
        <v>-33.980432790000002</v>
      </c>
      <c r="I60">
        <v>-30.635693060000001</v>
      </c>
      <c r="J60">
        <v>-29.159285220000001</v>
      </c>
      <c r="K60">
        <v>-28.689269889999998</v>
      </c>
      <c r="L60">
        <v>-29.16820353</v>
      </c>
      <c r="M60">
        <v>-29.938884300000002</v>
      </c>
      <c r="N60">
        <v>-30.18123104</v>
      </c>
      <c r="O60">
        <v>-28.748936409999999</v>
      </c>
      <c r="P60">
        <v>-24.727134249999999</v>
      </c>
      <c r="Q60">
        <v>-22.769149420000002</v>
      </c>
      <c r="R60">
        <v>-29.092865190000001</v>
      </c>
      <c r="S60">
        <v>-55.434817760000001</v>
      </c>
      <c r="T60">
        <v>-39.040617810000001</v>
      </c>
      <c r="U60">
        <v>-36.845757450000001</v>
      </c>
      <c r="V60">
        <v>-32.761421669999997</v>
      </c>
      <c r="W60">
        <v>-27.652064589999998</v>
      </c>
      <c r="X60">
        <v>-20.31783794</v>
      </c>
      <c r="Y60">
        <v>-13.09028563</v>
      </c>
      <c r="Z60">
        <v>-10.08757705</v>
      </c>
      <c r="AA60">
        <v>-6.503056752</v>
      </c>
      <c r="AB60">
        <v>-2.3390215169999999</v>
      </c>
      <c r="AC60">
        <v>2.1869494610000002</v>
      </c>
      <c r="AD60">
        <v>-28.5831342</v>
      </c>
      <c r="AE60">
        <v>-117.2193096</v>
      </c>
      <c r="AF60">
        <v>-39.040305889999999</v>
      </c>
      <c r="AG60">
        <v>-36.845428140000003</v>
      </c>
      <c r="AH60">
        <v>-32.761060559999997</v>
      </c>
      <c r="AI60">
        <v>-27.651665359999999</v>
      </c>
      <c r="AJ60">
        <v>-20.31739082</v>
      </c>
      <c r="AK60">
        <v>-13.08377645</v>
      </c>
      <c r="AL60">
        <v>-10.08269291</v>
      </c>
      <c r="AM60">
        <v>-6.4887863110000001</v>
      </c>
      <c r="AN60">
        <v>-2.2756154080000002</v>
      </c>
      <c r="AO60">
        <v>2.367009468</v>
      </c>
      <c r="AP60">
        <v>-30.898007710000002</v>
      </c>
      <c r="AQ60">
        <v>-134.2359285</v>
      </c>
      <c r="AR60">
        <v>-39.037915949999999</v>
      </c>
      <c r="AS60">
        <v>-36.843091049999998</v>
      </c>
      <c r="AT60">
        <v>-32.758833799999998</v>
      </c>
      <c r="AU60">
        <v>-27.649605009999998</v>
      </c>
      <c r="AV60">
        <v>-20.315658540000001</v>
      </c>
      <c r="AW60">
        <v>-13.082395959999999</v>
      </c>
      <c r="AX60">
        <v>-10.082088860000001</v>
      </c>
      <c r="AY60">
        <v>-6.4901178499999999</v>
      </c>
      <c r="AZ60">
        <v>-2.2815816240000002</v>
      </c>
      <c r="BA60">
        <v>2.3524555020000002</v>
      </c>
      <c r="BB60">
        <v>-30.74289392</v>
      </c>
      <c r="BC60">
        <v>-133.566137</v>
      </c>
      <c r="BD60">
        <v>464.92543259633538</v>
      </c>
      <c r="BE60">
        <v>464.92543259633538</v>
      </c>
      <c r="BF60">
        <v>464.92543259633538</v>
      </c>
      <c r="BG60">
        <v>464.92543259633538</v>
      </c>
      <c r="BH60">
        <v>357.99258309917832</v>
      </c>
      <c r="BI60">
        <v>357.99258309917832</v>
      </c>
      <c r="BJ60" t="s">
        <v>65</v>
      </c>
      <c r="BK60" t="s">
        <v>65</v>
      </c>
      <c r="BL60">
        <v>33.669899999999998</v>
      </c>
      <c r="BM60">
        <v>200</v>
      </c>
    </row>
    <row r="61" spans="1:65" x14ac:dyDescent="0.3">
      <c r="A61">
        <v>299</v>
      </c>
      <c r="B61">
        <v>2.539471313</v>
      </c>
      <c r="C61">
        <v>-2.9157343189999998</v>
      </c>
      <c r="D61">
        <v>-8.3416586769999999</v>
      </c>
      <c r="E61">
        <v>-13.55450504</v>
      </c>
      <c r="F61">
        <v>-18.562065709999999</v>
      </c>
      <c r="G61">
        <v>-23.371845820000001</v>
      </c>
      <c r="H61">
        <v>-27.99107424</v>
      </c>
      <c r="I61">
        <v>-52.077425779999999</v>
      </c>
      <c r="J61">
        <v>-70.349649889999995</v>
      </c>
      <c r="K61">
        <v>-84.678531019999994</v>
      </c>
      <c r="L61">
        <v>-103.9947858</v>
      </c>
      <c r="M61">
        <v>-114.7106938</v>
      </c>
      <c r="N61">
        <v>-119.9817379</v>
      </c>
      <c r="O61">
        <v>-121.6978586</v>
      </c>
      <c r="P61">
        <v>-116.2922384</v>
      </c>
      <c r="Q61">
        <v>-107.2119038</v>
      </c>
      <c r="R61">
        <v>-103.4068733</v>
      </c>
      <c r="S61">
        <v>-105.27395540000001</v>
      </c>
      <c r="T61">
        <v>-3.7498059910000001</v>
      </c>
      <c r="U61">
        <v>-6.9046906359999998</v>
      </c>
      <c r="V61">
        <v>-13.40556649</v>
      </c>
      <c r="W61">
        <v>-23.00104885</v>
      </c>
      <c r="X61">
        <v>-41.167970660000002</v>
      </c>
      <c r="Y61">
        <v>-70.667847699999996</v>
      </c>
      <c r="Z61">
        <v>-90.847931320000001</v>
      </c>
      <c r="AA61">
        <v>-106.5115141</v>
      </c>
      <c r="AB61">
        <v>-101.62882999999999</v>
      </c>
      <c r="AC61">
        <v>-83.725532909999998</v>
      </c>
      <c r="AD61">
        <v>-88.308841430000001</v>
      </c>
      <c r="AE61">
        <v>-196.10007329999999</v>
      </c>
      <c r="AF61">
        <v>-3.7484147210000001</v>
      </c>
      <c r="AG61">
        <v>-6.9034235590000002</v>
      </c>
      <c r="AH61">
        <v>-13.40453162</v>
      </c>
      <c r="AI61">
        <v>-23.000306179999999</v>
      </c>
      <c r="AJ61">
        <v>-41.167647299999999</v>
      </c>
      <c r="AK61">
        <v>-70.669556279999995</v>
      </c>
      <c r="AL61">
        <v>-90.916664949999998</v>
      </c>
      <c r="AM61">
        <v>-106.8212551</v>
      </c>
      <c r="AN61">
        <v>-102.1461927</v>
      </c>
      <c r="AO61">
        <v>-84.052218300000007</v>
      </c>
      <c r="AP61">
        <v>-90.324347939999996</v>
      </c>
      <c r="AQ61">
        <v>-216.6089058</v>
      </c>
      <c r="AR61">
        <v>-3.7459536980000001</v>
      </c>
      <c r="AS61">
        <v>-6.9009228690000004</v>
      </c>
      <c r="AT61">
        <v>-13.401973720000001</v>
      </c>
      <c r="AU61">
        <v>-22.997717099999999</v>
      </c>
      <c r="AV61">
        <v>-41.165145969999998</v>
      </c>
      <c r="AW61">
        <v>-70.660959489999996</v>
      </c>
      <c r="AX61">
        <v>-90.898958019999995</v>
      </c>
      <c r="AY61">
        <v>-106.7862074</v>
      </c>
      <c r="AZ61">
        <v>-102.1076644</v>
      </c>
      <c r="BA61">
        <v>-84.035396160000005</v>
      </c>
      <c r="BB61">
        <v>-90.212060510000001</v>
      </c>
      <c r="BC61">
        <v>-215.88223669999999</v>
      </c>
      <c r="BD61">
        <v>242.77677458165778</v>
      </c>
      <c r="BE61">
        <v>242.77677458165778</v>
      </c>
      <c r="BF61">
        <v>242.77677458165778</v>
      </c>
      <c r="BG61">
        <v>242.77677458165778</v>
      </c>
      <c r="BH61">
        <v>186.93811642787648</v>
      </c>
      <c r="BI61">
        <v>186.93811642787648</v>
      </c>
      <c r="BJ61" t="s">
        <v>65</v>
      </c>
      <c r="BK61" t="s">
        <v>65</v>
      </c>
      <c r="BL61">
        <v>33.079926780000001</v>
      </c>
      <c r="BM61">
        <v>200</v>
      </c>
    </row>
    <row r="62" spans="1:65" x14ac:dyDescent="0.3">
      <c r="A62">
        <v>300</v>
      </c>
      <c r="B62">
        <v>-25.082761980000001</v>
      </c>
      <c r="C62">
        <v>-24.835856790000001</v>
      </c>
      <c r="D62">
        <v>-24.698954530000002</v>
      </c>
      <c r="E62">
        <v>-24.672872009999999</v>
      </c>
      <c r="F62">
        <v>-24.74834869</v>
      </c>
      <c r="G62">
        <v>-24.916655930000001</v>
      </c>
      <c r="H62">
        <v>-25.169570830000001</v>
      </c>
      <c r="I62">
        <v>-28.061011820000001</v>
      </c>
      <c r="J62">
        <v>-32.309059599999998</v>
      </c>
      <c r="K62">
        <v>-37.069398909999997</v>
      </c>
      <c r="L62">
        <v>-45.937795090000002</v>
      </c>
      <c r="M62">
        <v>-52.309236140000003</v>
      </c>
      <c r="N62">
        <v>-55.742807310000003</v>
      </c>
      <c r="O62">
        <v>-55.723672520000001</v>
      </c>
      <c r="P62">
        <v>-48.735225819999997</v>
      </c>
      <c r="Q62">
        <v>-44.313445590000001</v>
      </c>
      <c r="R62">
        <v>-55.99371275</v>
      </c>
      <c r="S62">
        <v>-110.3570752</v>
      </c>
      <c r="T62">
        <v>-36.382426989999999</v>
      </c>
      <c r="U62">
        <v>-34.95436291</v>
      </c>
      <c r="V62">
        <v>-32.416820559999998</v>
      </c>
      <c r="W62">
        <v>-29.532793999999999</v>
      </c>
      <c r="X62">
        <v>-26.337975490000002</v>
      </c>
      <c r="Y62">
        <v>-26.122150000000001</v>
      </c>
      <c r="Z62">
        <v>-28.905924259999999</v>
      </c>
      <c r="AA62">
        <v>-33.567065620000001</v>
      </c>
      <c r="AB62">
        <v>-33.611642639999999</v>
      </c>
      <c r="AC62">
        <v>-29.213523689999999</v>
      </c>
      <c r="AD62">
        <v>-31.601854450000001</v>
      </c>
      <c r="AE62">
        <v>-65.768463479999994</v>
      </c>
      <c r="AF62">
        <v>-36.380538700000002</v>
      </c>
      <c r="AG62">
        <v>-34.95430374</v>
      </c>
      <c r="AH62">
        <v>-32.420116239999999</v>
      </c>
      <c r="AI62">
        <v>-29.540151980000001</v>
      </c>
      <c r="AJ62">
        <v>-26.350631589999999</v>
      </c>
      <c r="AK62">
        <v>-26.132904870000001</v>
      </c>
      <c r="AL62">
        <v>-28.932155789999999</v>
      </c>
      <c r="AM62">
        <v>-33.659563259999999</v>
      </c>
      <c r="AN62">
        <v>-33.786916750000003</v>
      </c>
      <c r="AO62">
        <v>-29.36336434</v>
      </c>
      <c r="AP62">
        <v>-32.382479650000001</v>
      </c>
      <c r="AQ62">
        <v>-72.676862779999993</v>
      </c>
      <c r="AR62">
        <v>-36.370537839999997</v>
      </c>
      <c r="AS62">
        <v>-34.945561130000002</v>
      </c>
      <c r="AT62">
        <v>-32.413728460000002</v>
      </c>
      <c r="AU62">
        <v>-29.53673126</v>
      </c>
      <c r="AV62">
        <v>-26.351472959999999</v>
      </c>
      <c r="AW62">
        <v>-26.13602633</v>
      </c>
      <c r="AX62">
        <v>-28.933744900000001</v>
      </c>
      <c r="AY62">
        <v>-33.653216710000002</v>
      </c>
      <c r="AZ62">
        <v>-33.774989959999999</v>
      </c>
      <c r="BA62">
        <v>-29.354044009999999</v>
      </c>
      <c r="BB62">
        <v>-32.338552049999997</v>
      </c>
      <c r="BC62">
        <v>-72.427362430000002</v>
      </c>
      <c r="BD62">
        <v>392.38188648687833</v>
      </c>
      <c r="BE62">
        <v>392.38188648687833</v>
      </c>
      <c r="BF62">
        <v>392.38188648687833</v>
      </c>
      <c r="BG62">
        <v>392.38188648687833</v>
      </c>
      <c r="BH62">
        <v>302.13405259489633</v>
      </c>
      <c r="BI62">
        <v>302.13405259489633</v>
      </c>
      <c r="BJ62" t="s">
        <v>65</v>
      </c>
      <c r="BK62" t="s">
        <v>65</v>
      </c>
      <c r="BL62">
        <v>33.669899999999998</v>
      </c>
      <c r="BM62">
        <v>200</v>
      </c>
    </row>
    <row r="63" spans="1:65" x14ac:dyDescent="0.3">
      <c r="A63">
        <v>301</v>
      </c>
      <c r="B63">
        <v>-21.573603210000002</v>
      </c>
      <c r="C63">
        <v>-19.690173529999999</v>
      </c>
      <c r="D63">
        <v>-17.733430869999999</v>
      </c>
      <c r="E63">
        <v>-15.772056449999999</v>
      </c>
      <c r="F63">
        <v>-13.809703750000001</v>
      </c>
      <c r="G63">
        <v>-11.849770660000001</v>
      </c>
      <c r="H63">
        <v>-9.8954129440000003</v>
      </c>
      <c r="I63">
        <v>1.5643448280000001</v>
      </c>
      <c r="J63">
        <v>11.89394478</v>
      </c>
      <c r="K63">
        <v>21.275994560000001</v>
      </c>
      <c r="L63">
        <v>36.386436430000003</v>
      </c>
      <c r="M63">
        <v>46.777404050000001</v>
      </c>
      <c r="N63">
        <v>53.162951190000001</v>
      </c>
      <c r="O63">
        <v>57.54670248</v>
      </c>
      <c r="P63">
        <v>54.297716119999997</v>
      </c>
      <c r="Q63">
        <v>47.550156710000003</v>
      </c>
      <c r="R63">
        <v>48.40644838</v>
      </c>
      <c r="S63">
        <v>62.881136570000002</v>
      </c>
      <c r="T63">
        <v>-29.317009630000001</v>
      </c>
      <c r="U63">
        <v>-26.826882860000001</v>
      </c>
      <c r="V63">
        <v>-22.006100679999999</v>
      </c>
      <c r="W63">
        <v>-15.52825528</v>
      </c>
      <c r="X63">
        <v>-4.8044999009999998</v>
      </c>
      <c r="Y63">
        <v>10.016390960000001</v>
      </c>
      <c r="Z63">
        <v>20.195230710000001</v>
      </c>
      <c r="AA63">
        <v>34.268853210000003</v>
      </c>
      <c r="AB63">
        <v>44.467133269999998</v>
      </c>
      <c r="AC63">
        <v>54.839289170000001</v>
      </c>
      <c r="AD63">
        <v>56.143175659999997</v>
      </c>
      <c r="AE63">
        <v>33.472873370000002</v>
      </c>
      <c r="AF63">
        <v>-29.313574620000001</v>
      </c>
      <c r="AG63">
        <v>-26.823822419999999</v>
      </c>
      <c r="AH63">
        <v>-22.003741439999999</v>
      </c>
      <c r="AI63">
        <v>-15.52678015</v>
      </c>
      <c r="AJ63">
        <v>-4.8042976160000004</v>
      </c>
      <c r="AK63">
        <v>10.020928290000001</v>
      </c>
      <c r="AL63">
        <v>20.220788779999999</v>
      </c>
      <c r="AM63">
        <v>34.419566779999997</v>
      </c>
      <c r="AN63">
        <v>44.870627059999997</v>
      </c>
      <c r="AO63">
        <v>55.67413303</v>
      </c>
      <c r="AP63">
        <v>57.28500829</v>
      </c>
      <c r="AQ63">
        <v>31.41678808</v>
      </c>
      <c r="AR63">
        <v>-29.317346879999999</v>
      </c>
      <c r="AS63">
        <v>-26.82733855</v>
      </c>
      <c r="AT63">
        <v>-22.006773460000002</v>
      </c>
      <c r="AU63">
        <v>-15.529190549999999</v>
      </c>
      <c r="AV63">
        <v>-4.8057754419999998</v>
      </c>
      <c r="AW63">
        <v>10.018656610000001</v>
      </c>
      <c r="AX63">
        <v>20.215167000000001</v>
      </c>
      <c r="AY63">
        <v>34.40261297</v>
      </c>
      <c r="AZ63">
        <v>44.837400369999997</v>
      </c>
      <c r="BA63">
        <v>55.611796009999999</v>
      </c>
      <c r="BB63">
        <v>57.225251270000001</v>
      </c>
      <c r="BC63">
        <v>31.558198900000001</v>
      </c>
      <c r="BD63">
        <v>706.82223998666848</v>
      </c>
      <c r="BE63">
        <v>706.82223998666848</v>
      </c>
      <c r="BF63">
        <v>706.82223998666848</v>
      </c>
      <c r="BG63">
        <v>706.82223998666848</v>
      </c>
      <c r="BH63">
        <v>544.25312478973478</v>
      </c>
      <c r="BI63">
        <v>544.25312478973478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3">
      <c r="A64">
        <v>302</v>
      </c>
      <c r="B64">
        <v>-33.527670669999999</v>
      </c>
      <c r="C64">
        <v>-29.229708410000001</v>
      </c>
      <c r="D64">
        <v>-24.895070990000001</v>
      </c>
      <c r="E64">
        <v>-20.67225341</v>
      </c>
      <c r="F64">
        <v>-16.55961314</v>
      </c>
      <c r="G64">
        <v>-12.55548726</v>
      </c>
      <c r="H64">
        <v>-8.6581956009999992</v>
      </c>
      <c r="I64">
        <v>12.577571989999999</v>
      </c>
      <c r="J64">
        <v>29.770871769999999</v>
      </c>
      <c r="K64">
        <v>44.161357870000003</v>
      </c>
      <c r="L64">
        <v>65.241427639999998</v>
      </c>
      <c r="M64">
        <v>78.274496069999998</v>
      </c>
      <c r="N64">
        <v>85.470552780000006</v>
      </c>
      <c r="O64">
        <v>88.869308140000001</v>
      </c>
      <c r="P64">
        <v>81.634847780000001</v>
      </c>
      <c r="Q64">
        <v>65.795702410000004</v>
      </c>
      <c r="R64">
        <v>56.279273519999997</v>
      </c>
      <c r="S64">
        <v>51.38127308</v>
      </c>
      <c r="T64">
        <v>-33.981370570000003</v>
      </c>
      <c r="U64">
        <v>-29.352699040000001</v>
      </c>
      <c r="V64">
        <v>-20.324151579999999</v>
      </c>
      <c r="W64">
        <v>-8.0614954599999997</v>
      </c>
      <c r="X64">
        <v>12.474618830000001</v>
      </c>
      <c r="Y64">
        <v>40.491653599999999</v>
      </c>
      <c r="Z64">
        <v>57.811583210000002</v>
      </c>
      <c r="AA64">
        <v>74.663721629999998</v>
      </c>
      <c r="AB64">
        <v>80.087530619999995</v>
      </c>
      <c r="AC64">
        <v>80.345327359999999</v>
      </c>
      <c r="AD64">
        <v>68.269576839999999</v>
      </c>
      <c r="AE64">
        <v>55.527096790000002</v>
      </c>
      <c r="AF64">
        <v>-33.985612930000002</v>
      </c>
      <c r="AG64">
        <v>-29.356933919999999</v>
      </c>
      <c r="AH64">
        <v>-20.32835356</v>
      </c>
      <c r="AI64">
        <v>-8.0656102319999992</v>
      </c>
      <c r="AJ64">
        <v>12.470779759999999</v>
      </c>
      <c r="AK64">
        <v>40.49492996</v>
      </c>
      <c r="AL64">
        <v>57.863112919999999</v>
      </c>
      <c r="AM64">
        <v>74.918287079999999</v>
      </c>
      <c r="AN64">
        <v>80.628080519999997</v>
      </c>
      <c r="AO64">
        <v>81.137577300000004</v>
      </c>
      <c r="AP64">
        <v>68.837973649999995</v>
      </c>
      <c r="AQ64">
        <v>54.833720769999999</v>
      </c>
      <c r="AR64">
        <v>-33.984462550000003</v>
      </c>
      <c r="AS64">
        <v>-29.35595927</v>
      </c>
      <c r="AT64">
        <v>-20.327706330000002</v>
      </c>
      <c r="AU64">
        <v>-8.0653720740000008</v>
      </c>
      <c r="AV64">
        <v>12.470441470000001</v>
      </c>
      <c r="AW64">
        <v>40.489446389999998</v>
      </c>
      <c r="AX64">
        <v>57.85016289</v>
      </c>
      <c r="AY64">
        <v>74.889133299999997</v>
      </c>
      <c r="AZ64">
        <v>80.585122679999998</v>
      </c>
      <c r="BA64">
        <v>81.081735690000002</v>
      </c>
      <c r="BB64">
        <v>68.822258110000007</v>
      </c>
      <c r="BC64">
        <v>54.936655569999999</v>
      </c>
      <c r="BD64">
        <v>800.88987764182434</v>
      </c>
      <c r="BE64">
        <v>800.88987764182434</v>
      </c>
      <c r="BF64">
        <v>800.88987764182434</v>
      </c>
      <c r="BG64">
        <v>800.88987764182434</v>
      </c>
      <c r="BH64">
        <v>616.68520578420475</v>
      </c>
      <c r="BI64">
        <v>616.68520578420475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3">
      <c r="A65">
        <v>303</v>
      </c>
      <c r="B65">
        <v>-19.026952510000001</v>
      </c>
      <c r="C65">
        <v>-17.908589360000001</v>
      </c>
      <c r="D65">
        <v>-16.771463799999999</v>
      </c>
      <c r="E65">
        <v>-15.65511467</v>
      </c>
      <c r="F65">
        <v>-14.56011457</v>
      </c>
      <c r="G65">
        <v>-13.48696633</v>
      </c>
      <c r="H65">
        <v>-12.436107120000001</v>
      </c>
      <c r="I65">
        <v>-6.616191433</v>
      </c>
      <c r="J65">
        <v>-1.823167177</v>
      </c>
      <c r="K65">
        <v>2.1966933850000001</v>
      </c>
      <c r="L65">
        <v>7.9166447069999997</v>
      </c>
      <c r="M65">
        <v>11.046317030000001</v>
      </c>
      <c r="N65">
        <v>12.22305386</v>
      </c>
      <c r="O65">
        <v>10.95646202</v>
      </c>
      <c r="P65">
        <v>5.7514537150000002</v>
      </c>
      <c r="Q65">
        <v>-0.717776156</v>
      </c>
      <c r="R65">
        <v>-1.696572467</v>
      </c>
      <c r="S65">
        <v>4.727300874</v>
      </c>
      <c r="T65">
        <v>-30.12733648</v>
      </c>
      <c r="U65">
        <v>-27.00685077</v>
      </c>
      <c r="V65">
        <v>-21.275680120000001</v>
      </c>
      <c r="W65">
        <v>-14.293348890000001</v>
      </c>
      <c r="X65">
        <v>-4.9024490439999999</v>
      </c>
      <c r="Y65">
        <v>2.3248241090000001</v>
      </c>
      <c r="Z65">
        <v>3.1503155669999998</v>
      </c>
      <c r="AA65">
        <v>2.740078038</v>
      </c>
      <c r="AB65">
        <v>6.4072287540000001</v>
      </c>
      <c r="AC65">
        <v>15.38002657</v>
      </c>
      <c r="AD65">
        <v>7.9740375759999997</v>
      </c>
      <c r="AE65">
        <v>-54.540292350000001</v>
      </c>
      <c r="AF65">
        <v>-30.131787419999998</v>
      </c>
      <c r="AG65">
        <v>-27.011399770000001</v>
      </c>
      <c r="AH65">
        <v>-21.280385519999999</v>
      </c>
      <c r="AI65">
        <v>-14.298185889999999</v>
      </c>
      <c r="AJ65">
        <v>-4.9072613550000002</v>
      </c>
      <c r="AK65">
        <v>2.324050261</v>
      </c>
      <c r="AL65">
        <v>3.153039047</v>
      </c>
      <c r="AM65">
        <v>2.7493545020000001</v>
      </c>
      <c r="AN65">
        <v>6.4827828399999996</v>
      </c>
      <c r="AO65">
        <v>15.73159004</v>
      </c>
      <c r="AP65">
        <v>7.5492971400000002</v>
      </c>
      <c r="AQ65">
        <v>-65.370076769999997</v>
      </c>
      <c r="AR65">
        <v>-30.1242944</v>
      </c>
      <c r="AS65">
        <v>-27.004418000000001</v>
      </c>
      <c r="AT65">
        <v>-21.27437634</v>
      </c>
      <c r="AU65">
        <v>-14.29344038</v>
      </c>
      <c r="AV65">
        <v>-4.9044565599999999</v>
      </c>
      <c r="AW65">
        <v>2.3239709670000002</v>
      </c>
      <c r="AX65">
        <v>3.1516900309999998</v>
      </c>
      <c r="AY65">
        <v>2.7477095829999998</v>
      </c>
      <c r="AZ65">
        <v>6.4762745820000003</v>
      </c>
      <c r="BA65">
        <v>15.70466834</v>
      </c>
      <c r="BB65">
        <v>7.5835023030000004</v>
      </c>
      <c r="BC65">
        <v>-64.913884980000006</v>
      </c>
      <c r="BD65">
        <v>575.20128985007898</v>
      </c>
      <c r="BE65">
        <v>575.20128985007898</v>
      </c>
      <c r="BF65">
        <v>575.20128985007898</v>
      </c>
      <c r="BG65">
        <v>575.20128985007898</v>
      </c>
      <c r="BH65">
        <v>442.90499318456085</v>
      </c>
      <c r="BI65">
        <v>442.90499318456085</v>
      </c>
      <c r="BJ65" t="s">
        <v>65</v>
      </c>
      <c r="BK65" t="s">
        <v>65</v>
      </c>
      <c r="BL65">
        <v>33.669899999999998</v>
      </c>
      <c r="BM65">
        <v>200</v>
      </c>
    </row>
    <row r="66" spans="1:65" x14ac:dyDescent="0.3">
      <c r="A66">
        <v>304</v>
      </c>
      <c r="B66">
        <v>-23.674923929999999</v>
      </c>
      <c r="C66">
        <v>-19.195727170000001</v>
      </c>
      <c r="D66">
        <v>-14.77853125</v>
      </c>
      <c r="E66">
        <v>-10.57234457</v>
      </c>
      <c r="F66">
        <v>-6.5683204640000001</v>
      </c>
      <c r="G66">
        <v>-2.7579714179999999</v>
      </c>
      <c r="H66">
        <v>0.86684551600000004</v>
      </c>
      <c r="I66">
        <v>19.135574120000001</v>
      </c>
      <c r="J66">
        <v>31.960428090000001</v>
      </c>
      <c r="K66">
        <v>41.242578170000002</v>
      </c>
      <c r="L66">
        <v>51.927590530000003</v>
      </c>
      <c r="M66">
        <v>56.016387020000003</v>
      </c>
      <c r="N66">
        <v>56.496518930000001</v>
      </c>
      <c r="O66">
        <v>52.950897480000002</v>
      </c>
      <c r="P66">
        <v>46.191410490000003</v>
      </c>
      <c r="Q66">
        <v>40.861969100000003</v>
      </c>
      <c r="R66">
        <v>41.392459909999999</v>
      </c>
      <c r="S66">
        <v>48.443518210000001</v>
      </c>
      <c r="T66">
        <v>-28.304753009999999</v>
      </c>
      <c r="U66">
        <v>-23.88186834</v>
      </c>
      <c r="V66">
        <v>-15.50406868</v>
      </c>
      <c r="W66">
        <v>-4.6953637129999999</v>
      </c>
      <c r="X66">
        <v>11.721317259999999</v>
      </c>
      <c r="Y66">
        <v>29.754710580000001</v>
      </c>
      <c r="Z66">
        <v>37.552102089999998</v>
      </c>
      <c r="AA66">
        <v>41.958761889999998</v>
      </c>
      <c r="AB66">
        <v>43.461710259999997</v>
      </c>
      <c r="AC66">
        <v>46.267421300000002</v>
      </c>
      <c r="AD66">
        <v>43.864291790000003</v>
      </c>
      <c r="AE66">
        <v>22.40146944</v>
      </c>
      <c r="AF66">
        <v>-28.305875629999999</v>
      </c>
      <c r="AG66">
        <v>-23.88302358</v>
      </c>
      <c r="AH66">
        <v>-15.5052799</v>
      </c>
      <c r="AI66">
        <v>-4.6966330760000004</v>
      </c>
      <c r="AJ66">
        <v>11.720005479999999</v>
      </c>
      <c r="AK66">
        <v>29.75706701</v>
      </c>
      <c r="AL66">
        <v>37.581661259999997</v>
      </c>
      <c r="AM66">
        <v>42.078158420000001</v>
      </c>
      <c r="AN66">
        <v>43.717122150000002</v>
      </c>
      <c r="AO66">
        <v>46.738462810000001</v>
      </c>
      <c r="AP66">
        <v>44.415887650000002</v>
      </c>
      <c r="AQ66">
        <v>19.83777942</v>
      </c>
      <c r="AR66">
        <v>-28.302554520000001</v>
      </c>
      <c r="AS66">
        <v>-23.880092090000002</v>
      </c>
      <c r="AT66">
        <v>-15.50307394</v>
      </c>
      <c r="AU66">
        <v>-4.6953328609999998</v>
      </c>
      <c r="AV66">
        <v>11.720030209999999</v>
      </c>
      <c r="AW66">
        <v>29.75277045</v>
      </c>
      <c r="AX66">
        <v>37.57336214</v>
      </c>
      <c r="AY66">
        <v>42.0641496</v>
      </c>
      <c r="AZ66">
        <v>43.697420549999997</v>
      </c>
      <c r="BA66">
        <v>46.70535452</v>
      </c>
      <c r="BB66">
        <v>44.392699440000001</v>
      </c>
      <c r="BC66">
        <v>19.991021809999999</v>
      </c>
      <c r="BD66">
        <v>724.09541719579613</v>
      </c>
      <c r="BE66">
        <v>724.09541719579613</v>
      </c>
      <c r="BF66">
        <v>724.09541719579613</v>
      </c>
      <c r="BG66">
        <v>724.09541719579613</v>
      </c>
      <c r="BH66">
        <v>557.55347124076286</v>
      </c>
      <c r="BI66">
        <v>557.55347124076286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3">
      <c r="A67">
        <v>305</v>
      </c>
      <c r="B67">
        <v>-29.626034570000002</v>
      </c>
      <c r="C67">
        <v>-22.636732800000001</v>
      </c>
      <c r="D67">
        <v>-15.690764440000001</v>
      </c>
      <c r="E67">
        <v>-9.0233482509999998</v>
      </c>
      <c r="F67">
        <v>-2.6241519090000001</v>
      </c>
      <c r="G67">
        <v>3.5167709679999999</v>
      </c>
      <c r="H67">
        <v>9.4089956469999994</v>
      </c>
      <c r="I67">
        <v>40.032610669999997</v>
      </c>
      <c r="J67">
        <v>62.863868330000003</v>
      </c>
      <c r="K67">
        <v>80.603960670000006</v>
      </c>
      <c r="L67">
        <v>104.0115753</v>
      </c>
      <c r="M67">
        <v>116.52269769999999</v>
      </c>
      <c r="N67">
        <v>122.3135568</v>
      </c>
      <c r="O67">
        <v>123.323668</v>
      </c>
      <c r="P67">
        <v>115.60908329999999</v>
      </c>
      <c r="Q67">
        <v>102.8499492</v>
      </c>
      <c r="R67">
        <v>96.124240869999994</v>
      </c>
      <c r="S67">
        <v>93.135324159999996</v>
      </c>
      <c r="T67">
        <v>-36.394997770000003</v>
      </c>
      <c r="U67">
        <v>-29.461812170000002</v>
      </c>
      <c r="V67">
        <v>-16.02129244</v>
      </c>
      <c r="W67">
        <v>2.0325386929999998</v>
      </c>
      <c r="X67">
        <v>31.6053128</v>
      </c>
      <c r="Y67">
        <v>69.771548429999996</v>
      </c>
      <c r="Z67">
        <v>91.029620190000003</v>
      </c>
      <c r="AA67">
        <v>107.0696837</v>
      </c>
      <c r="AB67">
        <v>108.09122600000001</v>
      </c>
      <c r="AC67">
        <v>102.5469111</v>
      </c>
      <c r="AD67">
        <v>89.2726349</v>
      </c>
      <c r="AE67">
        <v>87.533315869999996</v>
      </c>
      <c r="AF67">
        <v>-36.36851154</v>
      </c>
      <c r="AG67">
        <v>-29.437198510000002</v>
      </c>
      <c r="AH67">
        <v>-16.00023144</v>
      </c>
      <c r="AI67">
        <v>2.0490065479999999</v>
      </c>
      <c r="AJ67">
        <v>31.614796439999999</v>
      </c>
      <c r="AK67">
        <v>69.779480309999997</v>
      </c>
      <c r="AL67">
        <v>91.102626810000004</v>
      </c>
      <c r="AM67">
        <v>107.39135659999999</v>
      </c>
      <c r="AN67">
        <v>108.7157665</v>
      </c>
      <c r="AO67">
        <v>103.34506159999999</v>
      </c>
      <c r="AP67">
        <v>90.07695253</v>
      </c>
      <c r="AQ67">
        <v>89.253455180000003</v>
      </c>
      <c r="AR67">
        <v>-36.364519649999998</v>
      </c>
      <c r="AS67">
        <v>-29.433805289999999</v>
      </c>
      <c r="AT67">
        <v>-15.997946499999999</v>
      </c>
      <c r="AU67">
        <v>2.0499237699999999</v>
      </c>
      <c r="AV67">
        <v>31.61383957</v>
      </c>
      <c r="AW67">
        <v>69.769860089999995</v>
      </c>
      <c r="AX67">
        <v>91.08300303</v>
      </c>
      <c r="AY67">
        <v>107.3540764</v>
      </c>
      <c r="AZ67">
        <v>108.6675613</v>
      </c>
      <c r="BA67">
        <v>103.2916261</v>
      </c>
      <c r="BB67">
        <v>90.05086652</v>
      </c>
      <c r="BC67">
        <v>89.277772279999994</v>
      </c>
      <c r="BD67">
        <v>800.88987764182434</v>
      </c>
      <c r="BE67">
        <v>800.88987764182434</v>
      </c>
      <c r="BF67">
        <v>800.88987764182434</v>
      </c>
      <c r="BG67">
        <v>800.88987764182434</v>
      </c>
      <c r="BH67">
        <v>616.68520578420475</v>
      </c>
      <c r="BI67">
        <v>616.68520578420475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3">
      <c r="A68">
        <v>306</v>
      </c>
      <c r="B68">
        <v>-6.0403752920000002</v>
      </c>
      <c r="C68">
        <v>-2.9675933739999998</v>
      </c>
      <c r="D68">
        <v>0.193347202</v>
      </c>
      <c r="E68">
        <v>3.3317333709999999</v>
      </c>
      <c r="F68">
        <v>6.4434108190000003</v>
      </c>
      <c r="G68">
        <v>9.5245582599999992</v>
      </c>
      <c r="H68">
        <v>12.57166921</v>
      </c>
      <c r="I68">
        <v>29.978670040000001</v>
      </c>
      <c r="J68">
        <v>45.029529269999998</v>
      </c>
      <c r="K68">
        <v>58.18959547</v>
      </c>
      <c r="L68">
        <v>78.156117820000006</v>
      </c>
      <c r="M68">
        <v>90.516050719999996</v>
      </c>
      <c r="N68">
        <v>96.829288090000006</v>
      </c>
      <c r="O68">
        <v>97.708834039999999</v>
      </c>
      <c r="P68">
        <v>87.332833059999999</v>
      </c>
      <c r="Q68">
        <v>74.725136390000003</v>
      </c>
      <c r="R68">
        <v>78.017525989999996</v>
      </c>
      <c r="S68">
        <v>105.3964405</v>
      </c>
      <c r="T68">
        <v>-5.7643609649999998</v>
      </c>
      <c r="U68">
        <v>-2.2822329180000001</v>
      </c>
      <c r="V68">
        <v>4.4819806399999997</v>
      </c>
      <c r="W68">
        <v>13.609547989999999</v>
      </c>
      <c r="X68">
        <v>28.74380962</v>
      </c>
      <c r="Y68">
        <v>49.167902429999998</v>
      </c>
      <c r="Z68">
        <v>61.83401989</v>
      </c>
      <c r="AA68">
        <v>74.862041480000002</v>
      </c>
      <c r="AB68">
        <v>79.900661510000006</v>
      </c>
      <c r="AC68">
        <v>80.726768849999999</v>
      </c>
      <c r="AD68">
        <v>60.159822040000002</v>
      </c>
      <c r="AE68">
        <v>26.666919539999999</v>
      </c>
      <c r="AF68">
        <v>-5.7695445449999996</v>
      </c>
      <c r="AG68">
        <v>-2.287261387</v>
      </c>
      <c r="AH68">
        <v>4.4772593829999998</v>
      </c>
      <c r="AI68">
        <v>13.605254840000001</v>
      </c>
      <c r="AJ68">
        <v>28.74026667</v>
      </c>
      <c r="AK68">
        <v>49.166466280000002</v>
      </c>
      <c r="AL68">
        <v>61.877621490000003</v>
      </c>
      <c r="AM68">
        <v>75.088715840000006</v>
      </c>
      <c r="AN68">
        <v>80.405255210000007</v>
      </c>
      <c r="AO68">
        <v>81.498179469999997</v>
      </c>
      <c r="AP68">
        <v>60.023665790000003</v>
      </c>
      <c r="AQ68">
        <v>21.66028974</v>
      </c>
      <c r="AR68">
        <v>-5.7693437210000003</v>
      </c>
      <c r="AS68">
        <v>-2.2873376219999999</v>
      </c>
      <c r="AT68">
        <v>4.4766796309999997</v>
      </c>
      <c r="AU68">
        <v>13.60407653</v>
      </c>
      <c r="AV68">
        <v>28.73834381</v>
      </c>
      <c r="AW68">
        <v>49.15962949</v>
      </c>
      <c r="AX68">
        <v>61.864802220000001</v>
      </c>
      <c r="AY68">
        <v>75.062485629999998</v>
      </c>
      <c r="AZ68">
        <v>80.365807050000001</v>
      </c>
      <c r="BA68">
        <v>81.444369890000004</v>
      </c>
      <c r="BB68">
        <v>60.054963610000001</v>
      </c>
      <c r="BC68">
        <v>21.93784007</v>
      </c>
      <c r="BD68">
        <v>800.88987764182434</v>
      </c>
      <c r="BE68">
        <v>800.88987764182434</v>
      </c>
      <c r="BF68">
        <v>800.88987764182434</v>
      </c>
      <c r="BG68">
        <v>800.88987764182434</v>
      </c>
      <c r="BH68">
        <v>616.68520578420475</v>
      </c>
      <c r="BI68">
        <v>616.68520578420475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3">
      <c r="A69">
        <v>307</v>
      </c>
      <c r="B69">
        <v>-7.2916436549999997</v>
      </c>
      <c r="C69">
        <v>-6.3315624880000003</v>
      </c>
      <c r="D69">
        <v>-5.4973246820000004</v>
      </c>
      <c r="E69">
        <v>-4.8140246649999998</v>
      </c>
      <c r="F69">
        <v>-4.2713987849999997</v>
      </c>
      <c r="G69">
        <v>-3.8597241269999998</v>
      </c>
      <c r="H69">
        <v>-3.5697930250000001</v>
      </c>
      <c r="I69">
        <v>-3.9302004419999998</v>
      </c>
      <c r="J69">
        <v>-6.7726278559999997</v>
      </c>
      <c r="K69">
        <v>-10.99805703</v>
      </c>
      <c r="L69">
        <v>-20.815127390000001</v>
      </c>
      <c r="M69">
        <v>-29.937560770000001</v>
      </c>
      <c r="N69">
        <v>-37.090629210000003</v>
      </c>
      <c r="O69">
        <v>-45.144951499999998</v>
      </c>
      <c r="P69">
        <v>-47.42568077</v>
      </c>
      <c r="Q69">
        <v>-46.907811119999998</v>
      </c>
      <c r="R69">
        <v>-52.361336260000002</v>
      </c>
      <c r="S69">
        <v>-78.05222689</v>
      </c>
      <c r="T69">
        <v>-9.7561728809999995</v>
      </c>
      <c r="U69">
        <v>-7.8326826289999998</v>
      </c>
      <c r="V69">
        <v>-4.4131481099999998</v>
      </c>
      <c r="W69">
        <v>-0.54034263900000001</v>
      </c>
      <c r="X69">
        <v>3.5933387369999998</v>
      </c>
      <c r="Y69">
        <v>2.6613627630000001</v>
      </c>
      <c r="Z69">
        <v>-3.7993075780000001</v>
      </c>
      <c r="AA69">
        <v>-18.889247650000001</v>
      </c>
      <c r="AB69">
        <v>-29.50598415</v>
      </c>
      <c r="AC69">
        <v>-37.106637679999999</v>
      </c>
      <c r="AD69">
        <v>-48.401020379999999</v>
      </c>
      <c r="AE69">
        <v>-70.481632110000007</v>
      </c>
      <c r="AF69">
        <v>-9.7605944139999998</v>
      </c>
      <c r="AG69">
        <v>-7.8367433980000003</v>
      </c>
      <c r="AH69">
        <v>-4.4165297710000004</v>
      </c>
      <c r="AI69">
        <v>-0.54285888299999996</v>
      </c>
      <c r="AJ69">
        <v>3.59209903</v>
      </c>
      <c r="AK69">
        <v>2.6606335529999998</v>
      </c>
      <c r="AL69">
        <v>-3.808758155</v>
      </c>
      <c r="AM69">
        <v>-19.001387090000001</v>
      </c>
      <c r="AN69">
        <v>-29.833240079999999</v>
      </c>
      <c r="AO69">
        <v>-37.731095670000002</v>
      </c>
      <c r="AP69">
        <v>-50.085481590000001</v>
      </c>
      <c r="AQ69">
        <v>-76.416976160000004</v>
      </c>
      <c r="AR69">
        <v>-9.7567450680000007</v>
      </c>
      <c r="AS69">
        <v>-7.8331931040000002</v>
      </c>
      <c r="AT69">
        <v>-4.4135433370000001</v>
      </c>
      <c r="AU69">
        <v>-0.54059320799999999</v>
      </c>
      <c r="AV69">
        <v>3.5932944409999998</v>
      </c>
      <c r="AW69">
        <v>2.6606290380000002</v>
      </c>
      <c r="AX69">
        <v>-3.8072001470000001</v>
      </c>
      <c r="AY69">
        <v>-18.989133219999999</v>
      </c>
      <c r="AZ69">
        <v>-29.80596555</v>
      </c>
      <c r="BA69">
        <v>-37.684092270000001</v>
      </c>
      <c r="BB69">
        <v>-49.984434210000003</v>
      </c>
      <c r="BC69">
        <v>-76.222103570000002</v>
      </c>
      <c r="BD69">
        <v>412.96432952525504</v>
      </c>
      <c r="BE69">
        <v>412.96432952525504</v>
      </c>
      <c r="BF69">
        <v>412.96432952525504</v>
      </c>
      <c r="BG69">
        <v>412.96432952525504</v>
      </c>
      <c r="BH69">
        <v>317.98253373444635</v>
      </c>
      <c r="BI69">
        <v>317.98253373444635</v>
      </c>
      <c r="BJ69" t="s">
        <v>65</v>
      </c>
      <c r="BK69" t="s">
        <v>65</v>
      </c>
      <c r="BL69">
        <v>33.669899999999998</v>
      </c>
      <c r="BM69">
        <v>200</v>
      </c>
    </row>
    <row r="70" spans="1:65" x14ac:dyDescent="0.3">
      <c r="A70">
        <v>308</v>
      </c>
      <c r="B70">
        <v>-1.0337119779999999</v>
      </c>
      <c r="C70">
        <v>-2.2486896129999998</v>
      </c>
      <c r="D70">
        <v>-3.5298195450000001</v>
      </c>
      <c r="E70">
        <v>-4.8318160600000004</v>
      </c>
      <c r="F70">
        <v>-6.1510728800000001</v>
      </c>
      <c r="G70">
        <v>-7.4842112500000004</v>
      </c>
      <c r="H70">
        <v>-8.8280684429999994</v>
      </c>
      <c r="I70">
        <v>-16.963755750000001</v>
      </c>
      <c r="J70">
        <v>-24.662164700000002</v>
      </c>
      <c r="K70">
        <v>-31.9006729</v>
      </c>
      <c r="L70">
        <v>-44.108299649999999</v>
      </c>
      <c r="M70">
        <v>-53.013749789999999</v>
      </c>
      <c r="N70">
        <v>-58.850052230000003</v>
      </c>
      <c r="O70">
        <v>-63.480182239999998</v>
      </c>
      <c r="P70">
        <v>-60.900776280000002</v>
      </c>
      <c r="Q70">
        <v>-52.044125909999998</v>
      </c>
      <c r="R70">
        <v>-47.36601872</v>
      </c>
      <c r="S70">
        <v>-48.588070350000002</v>
      </c>
      <c r="T70">
        <v>-1.5301600989999999</v>
      </c>
      <c r="U70">
        <v>-2.1203760269999998</v>
      </c>
      <c r="V70">
        <v>-3.56244169</v>
      </c>
      <c r="W70">
        <v>-6.1778207119999999</v>
      </c>
      <c r="X70">
        <v>-12.449948729999999</v>
      </c>
      <c r="Y70">
        <v>-25.712998389999999</v>
      </c>
      <c r="Z70">
        <v>-37.101730109999998</v>
      </c>
      <c r="AA70">
        <v>-49.808497619999997</v>
      </c>
      <c r="AB70">
        <v>-51.620314800000003</v>
      </c>
      <c r="AC70">
        <v>-46.338794829999998</v>
      </c>
      <c r="AD70">
        <v>-52.41409273</v>
      </c>
      <c r="AE70">
        <v>-105.1582502</v>
      </c>
      <c r="AF70">
        <v>-1.5391419879999999</v>
      </c>
      <c r="AG70">
        <v>-2.1294059339999998</v>
      </c>
      <c r="AH70">
        <v>-3.5715128709999999</v>
      </c>
      <c r="AI70">
        <v>-6.1868266759999999</v>
      </c>
      <c r="AJ70">
        <v>-12.458477999999999</v>
      </c>
      <c r="AK70">
        <v>-25.721582550000001</v>
      </c>
      <c r="AL70">
        <v>-37.139218870000001</v>
      </c>
      <c r="AM70">
        <v>-49.981903799999998</v>
      </c>
      <c r="AN70">
        <v>-51.95257591</v>
      </c>
      <c r="AO70">
        <v>-46.676484799999997</v>
      </c>
      <c r="AP70">
        <v>-53.854380890000002</v>
      </c>
      <c r="AQ70">
        <v>-115.9643866</v>
      </c>
      <c r="AR70">
        <v>-1.5333491619999999</v>
      </c>
      <c r="AS70">
        <v>-2.1241788829999999</v>
      </c>
      <c r="AT70">
        <v>-3.5673476919999998</v>
      </c>
      <c r="AU70">
        <v>-6.1840069419999999</v>
      </c>
      <c r="AV70">
        <v>-12.45761682</v>
      </c>
      <c r="AW70">
        <v>-25.71999701</v>
      </c>
      <c r="AX70">
        <v>-37.13324437</v>
      </c>
      <c r="AY70">
        <v>-49.963585029999997</v>
      </c>
      <c r="AZ70">
        <v>-51.926739679999997</v>
      </c>
      <c r="BA70">
        <v>-46.65383258</v>
      </c>
      <c r="BB70">
        <v>-53.771125329999997</v>
      </c>
      <c r="BC70">
        <v>-115.5799497</v>
      </c>
      <c r="BD70">
        <v>419.47979094370783</v>
      </c>
      <c r="BE70">
        <v>419.47979094370783</v>
      </c>
      <c r="BF70">
        <v>419.47979094370783</v>
      </c>
      <c r="BG70">
        <v>419.47979094370783</v>
      </c>
      <c r="BH70">
        <v>322.99943902665495</v>
      </c>
      <c r="BI70">
        <v>322.99943902665495</v>
      </c>
      <c r="BJ70" t="s">
        <v>65</v>
      </c>
      <c r="BK70" t="s">
        <v>65</v>
      </c>
      <c r="BL70">
        <v>33.669899999999998</v>
      </c>
      <c r="BM70">
        <v>200</v>
      </c>
    </row>
    <row r="71" spans="1:65" x14ac:dyDescent="0.3">
      <c r="A71">
        <v>309</v>
      </c>
      <c r="B71">
        <v>-4.9455861800000003</v>
      </c>
      <c r="C71">
        <v>-3.1858637889999999</v>
      </c>
      <c r="D71">
        <v>-1.542422513</v>
      </c>
      <c r="E71">
        <v>-6.8032735999999996E-2</v>
      </c>
      <c r="F71">
        <v>1.247784</v>
      </c>
      <c r="G71">
        <v>2.4149739800000001</v>
      </c>
      <c r="H71">
        <v>3.4429759579999999</v>
      </c>
      <c r="I71">
        <v>7.1583847900000004</v>
      </c>
      <c r="J71">
        <v>7.7210335619999997</v>
      </c>
      <c r="K71">
        <v>6.4429795480000003</v>
      </c>
      <c r="L71">
        <v>1.2535720100000001</v>
      </c>
      <c r="M71">
        <v>-4.5674873470000001</v>
      </c>
      <c r="N71">
        <v>-9.3829690200000009</v>
      </c>
      <c r="O71">
        <v>-14.564720700000001</v>
      </c>
      <c r="P71">
        <v>-14.44154988</v>
      </c>
      <c r="Q71">
        <v>-10.00116615</v>
      </c>
      <c r="R71">
        <v>-9.9647069570000006</v>
      </c>
      <c r="S71">
        <v>-20.784899230000001</v>
      </c>
      <c r="T71">
        <v>2.6334387010000002</v>
      </c>
      <c r="U71">
        <v>3.1671088599999999</v>
      </c>
      <c r="V71">
        <v>4.1066213820000002</v>
      </c>
      <c r="W71">
        <v>5.1445731720000003</v>
      </c>
      <c r="X71">
        <v>6.1416054449999997</v>
      </c>
      <c r="Y71">
        <v>5.3468495889999996</v>
      </c>
      <c r="Z71">
        <v>2.7719540450000002</v>
      </c>
      <c r="AA71">
        <v>-3.307113749</v>
      </c>
      <c r="AB71">
        <v>-8.1228223879999994</v>
      </c>
      <c r="AC71">
        <v>-12.39530882</v>
      </c>
      <c r="AD71">
        <v>-16.92824358</v>
      </c>
      <c r="AE71">
        <v>-20.006881459999999</v>
      </c>
      <c r="AF71">
        <v>2.6250210190000001</v>
      </c>
      <c r="AG71">
        <v>3.15900099</v>
      </c>
      <c r="AH71">
        <v>4.0991204589999999</v>
      </c>
      <c r="AI71">
        <v>5.1379026640000003</v>
      </c>
      <c r="AJ71">
        <v>6.1363437379999999</v>
      </c>
      <c r="AK71">
        <v>5.3422407329999997</v>
      </c>
      <c r="AL71">
        <v>2.7670776639999999</v>
      </c>
      <c r="AM71">
        <v>-3.3456459559999998</v>
      </c>
      <c r="AN71">
        <v>-8.2449029439999997</v>
      </c>
      <c r="AO71">
        <v>-12.66027777</v>
      </c>
      <c r="AP71">
        <v>-17.558466509999999</v>
      </c>
      <c r="AQ71">
        <v>-21.364413649999999</v>
      </c>
      <c r="AR71">
        <v>2.625555495</v>
      </c>
      <c r="AS71">
        <v>3.1593971769999998</v>
      </c>
      <c r="AT71">
        <v>4.0992608590000001</v>
      </c>
      <c r="AU71">
        <v>5.1377280470000004</v>
      </c>
      <c r="AV71">
        <v>6.1357402710000004</v>
      </c>
      <c r="AW71">
        <v>5.3410518749999998</v>
      </c>
      <c r="AX71">
        <v>2.7664906569999999</v>
      </c>
      <c r="AY71">
        <v>-3.341985787</v>
      </c>
      <c r="AZ71">
        <v>-8.2347167369999994</v>
      </c>
      <c r="BA71">
        <v>-12.64000008</v>
      </c>
      <c r="BB71">
        <v>-17.520357359999998</v>
      </c>
      <c r="BC71">
        <v>-21.324103829999999</v>
      </c>
      <c r="BD71">
        <v>539.08086472901277</v>
      </c>
      <c r="BE71">
        <v>539.08086472901277</v>
      </c>
      <c r="BF71">
        <v>539.08086472901277</v>
      </c>
      <c r="BG71">
        <v>539.08086472901277</v>
      </c>
      <c r="BH71">
        <v>415.09226584133978</v>
      </c>
      <c r="BI71">
        <v>415.09226584133978</v>
      </c>
      <c r="BJ71" t="s">
        <v>65</v>
      </c>
      <c r="BK71" t="s">
        <v>65</v>
      </c>
      <c r="BL71">
        <v>33.669899999999998</v>
      </c>
      <c r="BM71">
        <v>200</v>
      </c>
    </row>
    <row r="72" spans="1:65" x14ac:dyDescent="0.3">
      <c r="A72">
        <v>310</v>
      </c>
      <c r="B72">
        <v>-7.5591594029999998</v>
      </c>
      <c r="C72">
        <v>-4.1914489230000003</v>
      </c>
      <c r="D72">
        <v>-0.899076282</v>
      </c>
      <c r="E72">
        <v>2.207350709</v>
      </c>
      <c r="F72">
        <v>5.1363183719999999</v>
      </c>
      <c r="G72">
        <v>7.8959483219999997</v>
      </c>
      <c r="H72">
        <v>10.494012850000001</v>
      </c>
      <c r="I72">
        <v>23.084345160000002</v>
      </c>
      <c r="J72">
        <v>31.177730709999999</v>
      </c>
      <c r="K72">
        <v>36.350631790000001</v>
      </c>
      <c r="L72">
        <v>40.558107730000003</v>
      </c>
      <c r="M72">
        <v>39.983363310000001</v>
      </c>
      <c r="N72">
        <v>37.117789139999999</v>
      </c>
      <c r="O72">
        <v>29.394841700000001</v>
      </c>
      <c r="P72">
        <v>19.329659079999999</v>
      </c>
      <c r="Q72">
        <v>9.9790754029999995</v>
      </c>
      <c r="R72">
        <v>5.9170345820000003</v>
      </c>
      <c r="S72">
        <v>3.083046505</v>
      </c>
      <c r="T72">
        <v>-12.864010309999999</v>
      </c>
      <c r="U72">
        <v>-8.8010478160000005</v>
      </c>
      <c r="V72">
        <v>-1.0140722879999999</v>
      </c>
      <c r="W72">
        <v>9.218360873</v>
      </c>
      <c r="X72">
        <v>25.167966839999998</v>
      </c>
      <c r="Y72">
        <v>42.82153409</v>
      </c>
      <c r="Z72">
        <v>48.827186220000002</v>
      </c>
      <c r="AA72">
        <v>43.639910090000001</v>
      </c>
      <c r="AB72">
        <v>30.983868820000001</v>
      </c>
      <c r="AC72">
        <v>14.319752039999999</v>
      </c>
      <c r="AD72">
        <v>10.416119719999999</v>
      </c>
      <c r="AE72">
        <v>41.050296260000003</v>
      </c>
      <c r="AF72">
        <v>-12.867886009999999</v>
      </c>
      <c r="AG72">
        <v>-8.8055669390000002</v>
      </c>
      <c r="AH72">
        <v>-1.019747561</v>
      </c>
      <c r="AI72">
        <v>9.211344618</v>
      </c>
      <c r="AJ72">
        <v>25.159401949999999</v>
      </c>
      <c r="AK72">
        <v>42.813683079999997</v>
      </c>
      <c r="AL72">
        <v>48.851310580000003</v>
      </c>
      <c r="AM72">
        <v>43.711098300000003</v>
      </c>
      <c r="AN72">
        <v>30.97601483</v>
      </c>
      <c r="AO72">
        <v>13.940974020000001</v>
      </c>
      <c r="AP72">
        <v>10.28668515</v>
      </c>
      <c r="AQ72">
        <v>46.312056159999997</v>
      </c>
      <c r="AR72">
        <v>-12.86554325</v>
      </c>
      <c r="AS72">
        <v>-8.8037495149999998</v>
      </c>
      <c r="AT72">
        <v>-1.0188997580000001</v>
      </c>
      <c r="AU72">
        <v>9.211003131</v>
      </c>
      <c r="AV72">
        <v>25.157456369999998</v>
      </c>
      <c r="AW72">
        <v>42.806612520000002</v>
      </c>
      <c r="AX72">
        <v>48.840511990000003</v>
      </c>
      <c r="AY72">
        <v>43.701142580000003</v>
      </c>
      <c r="AZ72">
        <v>30.97872121</v>
      </c>
      <c r="BA72">
        <v>13.97388456</v>
      </c>
      <c r="BB72">
        <v>10.297767159999999</v>
      </c>
      <c r="BC72">
        <v>46.109984189999999</v>
      </c>
      <c r="BD72">
        <v>616.51905750018432</v>
      </c>
      <c r="BE72">
        <v>616.51905750018432</v>
      </c>
      <c r="BF72">
        <v>616.51905750018432</v>
      </c>
      <c r="BG72">
        <v>616.51905750018432</v>
      </c>
      <c r="BH72">
        <v>474.71967427514193</v>
      </c>
      <c r="BI72">
        <v>474.71967427514193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3">
      <c r="A73">
        <v>311</v>
      </c>
      <c r="B73">
        <v>0.27749048399999998</v>
      </c>
      <c r="C73">
        <v>4.8636087210000003</v>
      </c>
      <c r="D73">
        <v>9.3129996869999996</v>
      </c>
      <c r="E73">
        <v>13.47764304</v>
      </c>
      <c r="F73">
        <v>17.372125700000002</v>
      </c>
      <c r="G73">
        <v>21.010357330000001</v>
      </c>
      <c r="H73">
        <v>24.405600360000001</v>
      </c>
      <c r="I73">
        <v>40.34240277</v>
      </c>
      <c r="J73">
        <v>49.886911240000003</v>
      </c>
      <c r="K73">
        <v>55.433612060000002</v>
      </c>
      <c r="L73">
        <v>58.770362239999997</v>
      </c>
      <c r="M73">
        <v>56.803025699999999</v>
      </c>
      <c r="N73">
        <v>52.929693870000001</v>
      </c>
      <c r="O73">
        <v>45.083076439999999</v>
      </c>
      <c r="P73">
        <v>37.738292649999998</v>
      </c>
      <c r="Q73">
        <v>32.180050199999997</v>
      </c>
      <c r="R73">
        <v>27.285907640000001</v>
      </c>
      <c r="S73">
        <v>14.65481044</v>
      </c>
      <c r="T73">
        <v>1.2658236190000001</v>
      </c>
      <c r="U73">
        <v>5.7616142869999996</v>
      </c>
      <c r="V73">
        <v>14.160012310000001</v>
      </c>
      <c r="W73">
        <v>24.703716669999999</v>
      </c>
      <c r="X73">
        <v>39.719827969999997</v>
      </c>
      <c r="Y73">
        <v>52.818948769999999</v>
      </c>
      <c r="Z73">
        <v>54.260833839999997</v>
      </c>
      <c r="AA73">
        <v>45.670144239999999</v>
      </c>
      <c r="AB73">
        <v>36.414231180000002</v>
      </c>
      <c r="AC73">
        <v>28.61594491</v>
      </c>
      <c r="AD73">
        <v>19.47711777</v>
      </c>
      <c r="AE73">
        <v>5.492861242</v>
      </c>
      <c r="AF73">
        <v>1.2601196210000001</v>
      </c>
      <c r="AG73">
        <v>5.7559609820000004</v>
      </c>
      <c r="AH73">
        <v>14.154478859999999</v>
      </c>
      <c r="AI73">
        <v>24.69839464</v>
      </c>
      <c r="AJ73">
        <v>39.715007849999999</v>
      </c>
      <c r="AK73">
        <v>52.812093599999997</v>
      </c>
      <c r="AL73">
        <v>54.283034350000001</v>
      </c>
      <c r="AM73">
        <v>45.723913670000002</v>
      </c>
      <c r="AN73">
        <v>36.443942030000002</v>
      </c>
      <c r="AO73">
        <v>28.54270743</v>
      </c>
      <c r="AP73">
        <v>19.059421839999999</v>
      </c>
      <c r="AQ73">
        <v>2.9867909180000001</v>
      </c>
      <c r="AR73">
        <v>1.2562992690000001</v>
      </c>
      <c r="AS73">
        <v>5.7523827470000004</v>
      </c>
      <c r="AT73">
        <v>14.15135811</v>
      </c>
      <c r="AU73">
        <v>24.695861130000001</v>
      </c>
      <c r="AV73">
        <v>39.71335534</v>
      </c>
      <c r="AW73">
        <v>52.807077540000002</v>
      </c>
      <c r="AX73">
        <v>54.275339629999998</v>
      </c>
      <c r="AY73">
        <v>45.717045300000002</v>
      </c>
      <c r="AZ73">
        <v>36.443495259999999</v>
      </c>
      <c r="BA73">
        <v>28.551479109999999</v>
      </c>
      <c r="BB73">
        <v>19.095919949999999</v>
      </c>
      <c r="BC73">
        <v>3.1166298719999999</v>
      </c>
      <c r="BD73">
        <v>656.73893256112569</v>
      </c>
      <c r="BE73">
        <v>656.73893256112569</v>
      </c>
      <c r="BF73">
        <v>656.73893256112569</v>
      </c>
      <c r="BG73">
        <v>656.73893256112569</v>
      </c>
      <c r="BH73">
        <v>505.68897807206679</v>
      </c>
      <c r="BI73">
        <v>505.68897807206679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3">
      <c r="A74">
        <v>312</v>
      </c>
      <c r="B74">
        <v>37.680607860000002</v>
      </c>
      <c r="C74">
        <v>43.282041220000004</v>
      </c>
      <c r="D74">
        <v>48.654310479999999</v>
      </c>
      <c r="E74">
        <v>53.619953700000003</v>
      </c>
      <c r="F74">
        <v>58.200990320000002</v>
      </c>
      <c r="G74">
        <v>62.418393119999998</v>
      </c>
      <c r="H74">
        <v>66.292135060000007</v>
      </c>
      <c r="I74">
        <v>83.321103590000007</v>
      </c>
      <c r="J74">
        <v>91.723241430000002</v>
      </c>
      <c r="K74">
        <v>94.789418449999999</v>
      </c>
      <c r="L74">
        <v>91.300248929999995</v>
      </c>
      <c r="M74">
        <v>82.122692240000006</v>
      </c>
      <c r="N74">
        <v>71.883605399999993</v>
      </c>
      <c r="O74">
        <v>55.112384400000003</v>
      </c>
      <c r="P74">
        <v>42.179181870000001</v>
      </c>
      <c r="Q74">
        <v>35.849216800000001</v>
      </c>
      <c r="R74">
        <v>31.376543569999999</v>
      </c>
      <c r="S74">
        <v>16.791473360000001</v>
      </c>
      <c r="T74">
        <v>28.610799620000002</v>
      </c>
      <c r="U74">
        <v>33.729416669999999</v>
      </c>
      <c r="V74">
        <v>43.295195640000003</v>
      </c>
      <c r="W74">
        <v>55.295053060000001</v>
      </c>
      <c r="X74">
        <v>72.241639460000002</v>
      </c>
      <c r="Y74">
        <v>85.914156800000001</v>
      </c>
      <c r="Z74">
        <v>84.86832459</v>
      </c>
      <c r="AA74">
        <v>66.602845779999996</v>
      </c>
      <c r="AB74">
        <v>46.42641252</v>
      </c>
      <c r="AC74">
        <v>26.673794239999999</v>
      </c>
      <c r="AD74">
        <v>25.315852140000001</v>
      </c>
      <c r="AE74">
        <v>50.687960230000002</v>
      </c>
      <c r="AF74">
        <v>28.63601126</v>
      </c>
      <c r="AG74">
        <v>33.752873770000001</v>
      </c>
      <c r="AH74">
        <v>43.315330879999998</v>
      </c>
      <c r="AI74">
        <v>55.310909270000003</v>
      </c>
      <c r="AJ74">
        <v>72.251035020000003</v>
      </c>
      <c r="AK74">
        <v>85.907584760000006</v>
      </c>
      <c r="AL74">
        <v>84.899262609999994</v>
      </c>
      <c r="AM74">
        <v>66.647198829999994</v>
      </c>
      <c r="AN74">
        <v>46.329509350000002</v>
      </c>
      <c r="AO74">
        <v>26.17217948</v>
      </c>
      <c r="AP74">
        <v>25.352037580000001</v>
      </c>
      <c r="AQ74">
        <v>55.416987990000003</v>
      </c>
      <c r="AR74">
        <v>28.624227430000001</v>
      </c>
      <c r="AS74">
        <v>33.742027219999997</v>
      </c>
      <c r="AT74">
        <v>43.306245369999999</v>
      </c>
      <c r="AU74">
        <v>55.304060270000001</v>
      </c>
      <c r="AV74">
        <v>72.247462150000004</v>
      </c>
      <c r="AW74">
        <v>85.900820820000007</v>
      </c>
      <c r="AX74">
        <v>84.889542689999999</v>
      </c>
      <c r="AY74">
        <v>66.64142296</v>
      </c>
      <c r="AZ74">
        <v>46.340788320000001</v>
      </c>
      <c r="BA74">
        <v>26.215137810000002</v>
      </c>
      <c r="BB74">
        <v>25.357662340000001</v>
      </c>
      <c r="BC74">
        <v>55.253216289999997</v>
      </c>
      <c r="BD74">
        <v>690.80534223977054</v>
      </c>
      <c r="BE74">
        <v>690.80534223977054</v>
      </c>
      <c r="BF74">
        <v>690.80534223977054</v>
      </c>
      <c r="BG74">
        <v>690.80534223977054</v>
      </c>
      <c r="BH74">
        <v>531.92011352462339</v>
      </c>
      <c r="BI74">
        <v>531.92011352462339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3">
      <c r="A75">
        <v>313</v>
      </c>
      <c r="B75">
        <v>40.02045502</v>
      </c>
      <c r="C75">
        <v>45.375630129999998</v>
      </c>
      <c r="D75">
        <v>50.502552029999997</v>
      </c>
      <c r="E75">
        <v>55.232065570000003</v>
      </c>
      <c r="F75">
        <v>59.585855520000003</v>
      </c>
      <c r="G75">
        <v>63.584573040000002</v>
      </c>
      <c r="H75">
        <v>67.247881960000001</v>
      </c>
      <c r="I75">
        <v>83.171691339999995</v>
      </c>
      <c r="J75">
        <v>90.736219910000003</v>
      </c>
      <c r="K75">
        <v>93.134521640000003</v>
      </c>
      <c r="L75">
        <v>88.72594316</v>
      </c>
      <c r="M75">
        <v>79.021064379999999</v>
      </c>
      <c r="N75">
        <v>68.518583620000001</v>
      </c>
      <c r="O75">
        <v>51.715797610000003</v>
      </c>
      <c r="P75">
        <v>39.38562451</v>
      </c>
      <c r="Q75">
        <v>34.646675289999997</v>
      </c>
      <c r="R75">
        <v>31.86438038</v>
      </c>
      <c r="S75">
        <v>20.528679319999998</v>
      </c>
      <c r="T75">
        <v>46.568543099999999</v>
      </c>
      <c r="U75">
        <v>50.142981829999997</v>
      </c>
      <c r="V75">
        <v>56.777564460000001</v>
      </c>
      <c r="W75">
        <v>64.98557022</v>
      </c>
      <c r="X75">
        <v>76.168781870000004</v>
      </c>
      <c r="Y75">
        <v>83.706418220000003</v>
      </c>
      <c r="Z75">
        <v>80.435194420000002</v>
      </c>
      <c r="AA75">
        <v>62.515967320000001</v>
      </c>
      <c r="AB75">
        <v>44.201216100000003</v>
      </c>
      <c r="AC75">
        <v>26.511585870000001</v>
      </c>
      <c r="AD75">
        <v>26.306278160000002</v>
      </c>
      <c r="AE75">
        <v>51.61525065</v>
      </c>
      <c r="AF75">
        <v>46.566935860000001</v>
      </c>
      <c r="AG75">
        <v>50.141263350000003</v>
      </c>
      <c r="AH75">
        <v>56.775651889999999</v>
      </c>
      <c r="AI75">
        <v>64.983447069999997</v>
      </c>
      <c r="AJ75">
        <v>76.166466569999997</v>
      </c>
      <c r="AK75">
        <v>83.692456539999995</v>
      </c>
      <c r="AL75">
        <v>80.457200139999998</v>
      </c>
      <c r="AM75">
        <v>62.547216110000001</v>
      </c>
      <c r="AN75">
        <v>44.10838227</v>
      </c>
      <c r="AO75">
        <v>26.064554990000001</v>
      </c>
      <c r="AP75">
        <v>26.447639550000002</v>
      </c>
      <c r="AQ75">
        <v>56.454217030000002</v>
      </c>
      <c r="AR75">
        <v>46.565627669999998</v>
      </c>
      <c r="AS75">
        <v>50.140036010000003</v>
      </c>
      <c r="AT75">
        <v>56.774575810000002</v>
      </c>
      <c r="AU75">
        <v>64.98256164</v>
      </c>
      <c r="AV75">
        <v>76.165856539999993</v>
      </c>
      <c r="AW75">
        <v>83.686367689999997</v>
      </c>
      <c r="AX75">
        <v>80.448155180000001</v>
      </c>
      <c r="AY75">
        <v>62.54264706</v>
      </c>
      <c r="AZ75">
        <v>44.11959882</v>
      </c>
      <c r="BA75">
        <v>26.10369979</v>
      </c>
      <c r="BB75">
        <v>26.445773729999999</v>
      </c>
      <c r="BC75">
        <v>56.286044230000002</v>
      </c>
      <c r="BD75">
        <v>664.10824481059626</v>
      </c>
      <c r="BE75">
        <v>664.10824481059626</v>
      </c>
      <c r="BF75">
        <v>664.10824481059626</v>
      </c>
      <c r="BG75">
        <v>664.10824481059626</v>
      </c>
      <c r="BH75">
        <v>511.36334850415921</v>
      </c>
      <c r="BI75">
        <v>511.36334850415921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3">
      <c r="A76">
        <v>314</v>
      </c>
      <c r="B76">
        <v>59.64067352</v>
      </c>
      <c r="C76">
        <v>63.129272219999997</v>
      </c>
      <c r="D76">
        <v>66.399859430000006</v>
      </c>
      <c r="E76">
        <v>69.346126709999993</v>
      </c>
      <c r="F76">
        <v>71.987049519999999</v>
      </c>
      <c r="G76">
        <v>74.340670959999997</v>
      </c>
      <c r="H76">
        <v>76.424144190000007</v>
      </c>
      <c r="I76">
        <v>84.110166710000001</v>
      </c>
      <c r="J76">
        <v>85.513999589999997</v>
      </c>
      <c r="K76">
        <v>83.064335279999995</v>
      </c>
      <c r="L76">
        <v>72.098594030000001</v>
      </c>
      <c r="M76">
        <v>58.672328569999998</v>
      </c>
      <c r="N76">
        <v>46.217630919999998</v>
      </c>
      <c r="O76">
        <v>28.37761154</v>
      </c>
      <c r="P76">
        <v>17.17434604</v>
      </c>
      <c r="Q76">
        <v>14.64854669</v>
      </c>
      <c r="R76">
        <v>12.658447560000001</v>
      </c>
      <c r="S76">
        <v>0.25278416300000001</v>
      </c>
      <c r="T76">
        <v>55.066251000000001</v>
      </c>
      <c r="U76">
        <v>57.408161360000001</v>
      </c>
      <c r="V76">
        <v>61.686021910000001</v>
      </c>
      <c r="W76">
        <v>66.797110059999994</v>
      </c>
      <c r="X76">
        <v>73.074928040000003</v>
      </c>
      <c r="Y76">
        <v>74.509487500000006</v>
      </c>
      <c r="Z76">
        <v>67.624575699999994</v>
      </c>
      <c r="AA76">
        <v>45.412020470000002</v>
      </c>
      <c r="AB76">
        <v>24.204289249999999</v>
      </c>
      <c r="AC76">
        <v>3.9255890440000001</v>
      </c>
      <c r="AD76">
        <v>11.115844060000001</v>
      </c>
      <c r="AE76">
        <v>53.067831239999997</v>
      </c>
      <c r="AF76">
        <v>58.99906232</v>
      </c>
      <c r="AG76">
        <v>60.670819020000003</v>
      </c>
      <c r="AH76">
        <v>63.737374359999997</v>
      </c>
      <c r="AI76">
        <v>67.422231260000004</v>
      </c>
      <c r="AJ76">
        <v>71.957185969999998</v>
      </c>
      <c r="AK76">
        <v>72.672907679999994</v>
      </c>
      <c r="AL76">
        <v>66.643331090000004</v>
      </c>
      <c r="AM76">
        <v>46.389980420000001</v>
      </c>
      <c r="AN76">
        <v>25.544017069999999</v>
      </c>
      <c r="AO76">
        <v>3.6404417050000002</v>
      </c>
      <c r="AP76">
        <v>10.529238380000001</v>
      </c>
      <c r="AQ76">
        <v>65.870504839999995</v>
      </c>
      <c r="AR76">
        <v>58.993120509999997</v>
      </c>
      <c r="AS76">
        <v>60.66523342</v>
      </c>
      <c r="AT76">
        <v>63.732466109999997</v>
      </c>
      <c r="AU76">
        <v>67.418202530000002</v>
      </c>
      <c r="AV76">
        <v>71.954507759999998</v>
      </c>
      <c r="AW76">
        <v>72.667207649999995</v>
      </c>
      <c r="AX76">
        <v>66.636665739999998</v>
      </c>
      <c r="AY76">
        <v>46.390927099999999</v>
      </c>
      <c r="AZ76">
        <v>25.565301049999999</v>
      </c>
      <c r="BA76">
        <v>3.7003999780000001</v>
      </c>
      <c r="BB76">
        <v>10.512139619999999</v>
      </c>
      <c r="BC76">
        <v>65.533450990000006</v>
      </c>
      <c r="BD76">
        <v>610.60654726385451</v>
      </c>
      <c r="BE76">
        <v>610.60654726385451</v>
      </c>
      <c r="BF76">
        <v>610.60654726385451</v>
      </c>
      <c r="BG76">
        <v>610.60654726385451</v>
      </c>
      <c r="BH76">
        <v>470.16704139316801</v>
      </c>
      <c r="BI76">
        <v>470.16704139316801</v>
      </c>
      <c r="BJ76" t="s">
        <v>65</v>
      </c>
      <c r="BK76" t="s">
        <v>65</v>
      </c>
      <c r="BL76">
        <v>33.669899999999998</v>
      </c>
      <c r="BM76">
        <v>200</v>
      </c>
    </row>
    <row r="77" spans="1:65" x14ac:dyDescent="0.3">
      <c r="A77">
        <v>315</v>
      </c>
      <c r="B77">
        <v>76.756570730000007</v>
      </c>
      <c r="C77">
        <v>80.910210109999994</v>
      </c>
      <c r="D77">
        <v>84.833666859999994</v>
      </c>
      <c r="E77">
        <v>88.39834424</v>
      </c>
      <c r="F77">
        <v>91.624430140000001</v>
      </c>
      <c r="G77">
        <v>94.531140460000003</v>
      </c>
      <c r="H77">
        <v>97.13676289</v>
      </c>
      <c r="I77">
        <v>107.36496820000001</v>
      </c>
      <c r="J77">
        <v>110.38799280000001</v>
      </c>
      <c r="K77">
        <v>108.921644</v>
      </c>
      <c r="L77">
        <v>98.468923669999995</v>
      </c>
      <c r="M77">
        <v>84.277492390000006</v>
      </c>
      <c r="N77">
        <v>70.322280230000004</v>
      </c>
      <c r="O77">
        <v>48.586156500000001</v>
      </c>
      <c r="P77">
        <v>31.768290919999998</v>
      </c>
      <c r="Q77">
        <v>23.525385839999998</v>
      </c>
      <c r="R77">
        <v>19.51196629</v>
      </c>
      <c r="S77">
        <v>7.8684167829999998</v>
      </c>
      <c r="T77">
        <v>62.711478749999998</v>
      </c>
      <c r="U77">
        <v>66.594261419999995</v>
      </c>
      <c r="V77">
        <v>73.799330549999993</v>
      </c>
      <c r="W77">
        <v>82.698048040000003</v>
      </c>
      <c r="X77">
        <v>94.708352790000006</v>
      </c>
      <c r="Y77">
        <v>102.0420957</v>
      </c>
      <c r="Z77">
        <v>96.781213539999996</v>
      </c>
      <c r="AA77">
        <v>72.035728019999993</v>
      </c>
      <c r="AB77">
        <v>45.969777440000001</v>
      </c>
      <c r="AC77">
        <v>18.944501970000001</v>
      </c>
      <c r="AD77">
        <v>15.65892053</v>
      </c>
      <c r="AE77">
        <v>55.552340960000002</v>
      </c>
      <c r="AF77">
        <v>62.71019853</v>
      </c>
      <c r="AG77">
        <v>66.592895299999995</v>
      </c>
      <c r="AH77">
        <v>73.797810119999994</v>
      </c>
      <c r="AI77">
        <v>82.69634902</v>
      </c>
      <c r="AJ77">
        <v>94.706450090000004</v>
      </c>
      <c r="AK77">
        <v>102.0247093</v>
      </c>
      <c r="AL77">
        <v>96.805234729999995</v>
      </c>
      <c r="AM77">
        <v>72.048943420000001</v>
      </c>
      <c r="AN77">
        <v>45.76180497</v>
      </c>
      <c r="AO77">
        <v>18.128090409999999</v>
      </c>
      <c r="AP77">
        <v>15.3819289</v>
      </c>
      <c r="AQ77">
        <v>62.320127079999999</v>
      </c>
      <c r="AR77">
        <v>62.704977640000003</v>
      </c>
      <c r="AS77">
        <v>66.587936839999998</v>
      </c>
      <c r="AT77">
        <v>73.793354570000005</v>
      </c>
      <c r="AU77">
        <v>82.692555780000006</v>
      </c>
      <c r="AV77">
        <v>94.703703390000001</v>
      </c>
      <c r="AW77">
        <v>102.0163656</v>
      </c>
      <c r="AX77">
        <v>96.794238640000003</v>
      </c>
      <c r="AY77">
        <v>72.046026949999998</v>
      </c>
      <c r="AZ77">
        <v>45.783415159999997</v>
      </c>
      <c r="BA77">
        <v>18.196514180000001</v>
      </c>
      <c r="BB77">
        <v>15.40500888</v>
      </c>
      <c r="BC77">
        <v>62.064499830000003</v>
      </c>
      <c r="BD77">
        <v>615.25513305044331</v>
      </c>
      <c r="BE77">
        <v>615.25513305044331</v>
      </c>
      <c r="BF77">
        <v>615.25513305044331</v>
      </c>
      <c r="BG77">
        <v>615.25513305044331</v>
      </c>
      <c r="BH77">
        <v>473.74645244884135</v>
      </c>
      <c r="BI77">
        <v>473.74645244884135</v>
      </c>
      <c r="BJ77" t="s">
        <v>65</v>
      </c>
      <c r="BK77" t="s">
        <v>65</v>
      </c>
      <c r="BL77">
        <v>33.669899999999998</v>
      </c>
      <c r="BM77">
        <v>200</v>
      </c>
    </row>
    <row r="78" spans="1:65" x14ac:dyDescent="0.3">
      <c r="A78">
        <v>316</v>
      </c>
      <c r="B78">
        <v>94.028922159999993</v>
      </c>
      <c r="C78">
        <v>92.741174979999997</v>
      </c>
      <c r="D78">
        <v>91.237225820000006</v>
      </c>
      <c r="E78">
        <v>89.573357520000002</v>
      </c>
      <c r="F78">
        <v>87.763698439999999</v>
      </c>
      <c r="G78">
        <v>85.821582550000002</v>
      </c>
      <c r="H78">
        <v>83.759587830000001</v>
      </c>
      <c r="I78">
        <v>69.488174540000003</v>
      </c>
      <c r="J78">
        <v>53.986711919999998</v>
      </c>
      <c r="K78">
        <v>37.929832249999997</v>
      </c>
      <c r="L78">
        <v>8.1023081230000003</v>
      </c>
      <c r="M78">
        <v>-16.10347818</v>
      </c>
      <c r="N78">
        <v>-33.874328439999999</v>
      </c>
      <c r="O78">
        <v>-52.730746310000001</v>
      </c>
      <c r="P78">
        <v>-55.875021240000002</v>
      </c>
      <c r="Q78">
        <v>-44.997632809999999</v>
      </c>
      <c r="R78">
        <v>-41.144491780000003</v>
      </c>
      <c r="S78">
        <v>-55.728748449999998</v>
      </c>
      <c r="T78">
        <v>107.6089431</v>
      </c>
      <c r="U78">
        <v>103.36056189999999</v>
      </c>
      <c r="V78">
        <v>94.903822489999996</v>
      </c>
      <c r="W78">
        <v>83.013570770000001</v>
      </c>
      <c r="X78">
        <v>61.811347939999997</v>
      </c>
      <c r="Y78">
        <v>29.051205249999999</v>
      </c>
      <c r="Z78">
        <v>4.579502228</v>
      </c>
      <c r="AA78">
        <v>-27.278838910000001</v>
      </c>
      <c r="AB78">
        <v>-44.850381339999998</v>
      </c>
      <c r="AC78">
        <v>-56.634370930000003</v>
      </c>
      <c r="AD78">
        <v>-52.786299280000001</v>
      </c>
      <c r="AE78">
        <v>-35.841727319999997</v>
      </c>
      <c r="AF78">
        <v>107.5969977</v>
      </c>
      <c r="AG78">
        <v>103.3493643</v>
      </c>
      <c r="AH78">
        <v>94.894048269999999</v>
      </c>
      <c r="AI78">
        <v>83.005647679999996</v>
      </c>
      <c r="AJ78">
        <v>61.806275409999998</v>
      </c>
      <c r="AK78">
        <v>29.027827160000001</v>
      </c>
      <c r="AL78">
        <v>4.5326845489999998</v>
      </c>
      <c r="AM78">
        <v>-27.5270337</v>
      </c>
      <c r="AN78">
        <v>-45.44875253</v>
      </c>
      <c r="AO78">
        <v>-57.684738459999998</v>
      </c>
      <c r="AP78">
        <v>-53.791928040000002</v>
      </c>
      <c r="AQ78">
        <v>-34.758133749999999</v>
      </c>
      <c r="AR78">
        <v>107.593576</v>
      </c>
      <c r="AS78">
        <v>103.3462409</v>
      </c>
      <c r="AT78">
        <v>94.891481130000003</v>
      </c>
      <c r="AU78">
        <v>83.003777209999996</v>
      </c>
      <c r="AV78">
        <v>61.80539478</v>
      </c>
      <c r="AW78">
        <v>29.028576529999999</v>
      </c>
      <c r="AX78">
        <v>4.5398591049999997</v>
      </c>
      <c r="AY78">
        <v>-27.49999605</v>
      </c>
      <c r="AZ78">
        <v>-45.398837229999998</v>
      </c>
      <c r="BA78">
        <v>-57.605797670000001</v>
      </c>
      <c r="BB78">
        <v>-53.7410535</v>
      </c>
      <c r="BC78">
        <v>-34.856985790000003</v>
      </c>
      <c r="BD78">
        <v>426.83081390684163</v>
      </c>
      <c r="BE78">
        <v>426.83081390684163</v>
      </c>
      <c r="BF78">
        <v>426.83081390684163</v>
      </c>
      <c r="BG78">
        <v>426.83081390684163</v>
      </c>
      <c r="BH78">
        <v>328.65972670826807</v>
      </c>
      <c r="BI78">
        <v>328.65972670826807</v>
      </c>
      <c r="BJ78" t="s">
        <v>65</v>
      </c>
      <c r="BK78" t="s">
        <v>65</v>
      </c>
      <c r="BL78">
        <v>33.669899999999998</v>
      </c>
      <c r="BM78">
        <v>200</v>
      </c>
    </row>
    <row r="79" spans="1:65" x14ac:dyDescent="0.3">
      <c r="A79">
        <v>317</v>
      </c>
      <c r="B79">
        <v>114.1667241</v>
      </c>
      <c r="C79">
        <v>112.00972590000001</v>
      </c>
      <c r="D79">
        <v>109.6759137</v>
      </c>
      <c r="E79">
        <v>107.24843079999999</v>
      </c>
      <c r="F79">
        <v>104.73728939999999</v>
      </c>
      <c r="G79">
        <v>102.1519199</v>
      </c>
      <c r="H79">
        <v>99.501199260000007</v>
      </c>
      <c r="I79">
        <v>82.658489930000002</v>
      </c>
      <c r="J79">
        <v>65.893710900000002</v>
      </c>
      <c r="K79">
        <v>49.278899690000003</v>
      </c>
      <c r="L79">
        <v>19.433781249999999</v>
      </c>
      <c r="M79">
        <v>-4.4177930740000004</v>
      </c>
      <c r="N79">
        <v>-22.07317639</v>
      </c>
      <c r="O79">
        <v>-41.901769569999999</v>
      </c>
      <c r="P79">
        <v>-48.127488239999998</v>
      </c>
      <c r="Q79">
        <v>-40.61971157</v>
      </c>
      <c r="R79">
        <v>-35.875116910000003</v>
      </c>
      <c r="S79">
        <v>-41.34459133</v>
      </c>
      <c r="T79">
        <v>126.9272642</v>
      </c>
      <c r="U79">
        <v>121.9861958</v>
      </c>
      <c r="V79">
        <v>112.36497490000001</v>
      </c>
      <c r="W79">
        <v>99.315331720000003</v>
      </c>
      <c r="X79">
        <v>77.391601019999996</v>
      </c>
      <c r="Y79">
        <v>46.718429710000002</v>
      </c>
      <c r="Z79">
        <v>25.606335940000001</v>
      </c>
      <c r="AA79">
        <v>-1.948239525</v>
      </c>
      <c r="AB79">
        <v>-19.920172480000002</v>
      </c>
      <c r="AC79">
        <v>-36.641175009999998</v>
      </c>
      <c r="AD79">
        <v>-36.98216704</v>
      </c>
      <c r="AE79">
        <v>-3.070682959</v>
      </c>
      <c r="AF79">
        <v>126.91541700000001</v>
      </c>
      <c r="AG79">
        <v>121.9749394</v>
      </c>
      <c r="AH79">
        <v>112.35485509999999</v>
      </c>
      <c r="AI79">
        <v>99.306718360000005</v>
      </c>
      <c r="AJ79">
        <v>77.385397319999996</v>
      </c>
      <c r="AK79">
        <v>46.691254319999999</v>
      </c>
      <c r="AL79">
        <v>25.569896969999999</v>
      </c>
      <c r="AM79">
        <v>-2.1264914689999999</v>
      </c>
      <c r="AN79">
        <v>-20.38918657</v>
      </c>
      <c r="AO79">
        <v>-37.628824520000002</v>
      </c>
      <c r="AP79">
        <v>-37.868724149999998</v>
      </c>
      <c r="AQ79">
        <v>1.2489285939999999</v>
      </c>
      <c r="AR79">
        <v>126.9167348</v>
      </c>
      <c r="AS79">
        <v>121.9760666</v>
      </c>
      <c r="AT79">
        <v>112.3556256</v>
      </c>
      <c r="AU79">
        <v>99.307039959999997</v>
      </c>
      <c r="AV79">
        <v>77.385075319999999</v>
      </c>
      <c r="AW79">
        <v>46.689892810000003</v>
      </c>
      <c r="AX79">
        <v>25.572829599999999</v>
      </c>
      <c r="AY79">
        <v>-2.1078131170000001</v>
      </c>
      <c r="AZ79">
        <v>-20.34880184</v>
      </c>
      <c r="BA79">
        <v>-37.552274799999999</v>
      </c>
      <c r="BB79">
        <v>-37.821252379999997</v>
      </c>
      <c r="BC79">
        <v>1.0367457440000001</v>
      </c>
      <c r="BD79">
        <v>441.70894118774999</v>
      </c>
      <c r="BE79">
        <v>441.70894118774999</v>
      </c>
      <c r="BF79">
        <v>441.70894118774999</v>
      </c>
      <c r="BG79">
        <v>441.70894118774999</v>
      </c>
      <c r="BH79">
        <v>340.11588471456747</v>
      </c>
      <c r="BI79">
        <v>340.11588471456747</v>
      </c>
      <c r="BJ79" t="s">
        <v>65</v>
      </c>
      <c r="BK79" t="s">
        <v>65</v>
      </c>
      <c r="BL79">
        <v>33.669899999999998</v>
      </c>
      <c r="BM79">
        <v>200</v>
      </c>
    </row>
    <row r="80" spans="1:65" x14ac:dyDescent="0.3">
      <c r="A80">
        <v>318</v>
      </c>
      <c r="B80">
        <v>73.577666899999997</v>
      </c>
      <c r="C80">
        <v>74.215842370000004</v>
      </c>
      <c r="D80">
        <v>74.594718389999997</v>
      </c>
      <c r="E80">
        <v>74.707248550000003</v>
      </c>
      <c r="F80">
        <v>74.572346719999999</v>
      </c>
      <c r="G80">
        <v>74.207931290000005</v>
      </c>
      <c r="H80">
        <v>73.630971990000006</v>
      </c>
      <c r="I80">
        <v>66.547403610000003</v>
      </c>
      <c r="J80">
        <v>55.623932019999998</v>
      </c>
      <c r="K80">
        <v>42.483810859999998</v>
      </c>
      <c r="L80">
        <v>14.957143350000001</v>
      </c>
      <c r="M80">
        <v>-9.7109777140000002</v>
      </c>
      <c r="N80">
        <v>-29.25666743</v>
      </c>
      <c r="O80">
        <v>-52.628444090000002</v>
      </c>
      <c r="P80">
        <v>-60.757305359999997</v>
      </c>
      <c r="Q80">
        <v>-51.583505500000001</v>
      </c>
      <c r="R80">
        <v>-45.068633949999999</v>
      </c>
      <c r="S80">
        <v>-50.370636689999998</v>
      </c>
      <c r="T80">
        <v>90.019425499999997</v>
      </c>
      <c r="U80">
        <v>87.765334800000005</v>
      </c>
      <c r="V80">
        <v>83.095745280000003</v>
      </c>
      <c r="W80">
        <v>76.111214829999994</v>
      </c>
      <c r="X80">
        <v>62.403644669999998</v>
      </c>
      <c r="Y80">
        <v>37.89575439</v>
      </c>
      <c r="Z80">
        <v>16.84918686</v>
      </c>
      <c r="AA80">
        <v>-14.05842107</v>
      </c>
      <c r="AB80">
        <v>-32.732761580000002</v>
      </c>
      <c r="AC80">
        <v>-46.155015149999997</v>
      </c>
      <c r="AD80">
        <v>-49.098156160000002</v>
      </c>
      <c r="AE80">
        <v>-42.97319083</v>
      </c>
      <c r="AF80">
        <v>90.042523489999994</v>
      </c>
      <c r="AG80">
        <v>87.786547780000006</v>
      </c>
      <c r="AH80">
        <v>83.113403230000003</v>
      </c>
      <c r="AI80">
        <v>76.1243269</v>
      </c>
      <c r="AJ80">
        <v>62.410003580000001</v>
      </c>
      <c r="AK80">
        <v>37.876281980000002</v>
      </c>
      <c r="AL80">
        <v>16.812482450000001</v>
      </c>
      <c r="AM80">
        <v>-14.27029688</v>
      </c>
      <c r="AN80">
        <v>-33.274656559999997</v>
      </c>
      <c r="AO80">
        <v>-47.157253240000003</v>
      </c>
      <c r="AP80">
        <v>-50.453356800000002</v>
      </c>
      <c r="AQ80">
        <v>-43.96071353</v>
      </c>
      <c r="AR80">
        <v>90.048400540000003</v>
      </c>
      <c r="AS80">
        <v>87.791893099999996</v>
      </c>
      <c r="AT80">
        <v>83.117753140000005</v>
      </c>
      <c r="AU80">
        <v>76.127421499999997</v>
      </c>
      <c r="AV80">
        <v>62.4112881</v>
      </c>
      <c r="AW80">
        <v>37.875468920000003</v>
      </c>
      <c r="AX80">
        <v>16.816097490000001</v>
      </c>
      <c r="AY80">
        <v>-14.247526110000001</v>
      </c>
      <c r="AZ80">
        <v>-33.228018800000001</v>
      </c>
      <c r="BA80">
        <v>-47.08001814</v>
      </c>
      <c r="BB80">
        <v>-50.37711865</v>
      </c>
      <c r="BC80">
        <v>-43.968408140000001</v>
      </c>
      <c r="BD80">
        <v>419.22098156894884</v>
      </c>
      <c r="BE80">
        <v>419.22098156894884</v>
      </c>
      <c r="BF80">
        <v>419.22098156894884</v>
      </c>
      <c r="BG80">
        <v>419.22098156894884</v>
      </c>
      <c r="BH80">
        <v>322.80015580809061</v>
      </c>
      <c r="BI80">
        <v>322.80015580809061</v>
      </c>
      <c r="BJ80" t="s">
        <v>65</v>
      </c>
      <c r="BK80" t="s">
        <v>65</v>
      </c>
      <c r="BL80">
        <v>33.669899999999998</v>
      </c>
      <c r="BM80">
        <v>200</v>
      </c>
    </row>
    <row r="81" spans="1:65" x14ac:dyDescent="0.3">
      <c r="A81">
        <v>319</v>
      </c>
      <c r="B81">
        <v>109.8732559</v>
      </c>
      <c r="C81">
        <v>108.8043928</v>
      </c>
      <c r="D81">
        <v>107.5648762</v>
      </c>
      <c r="E81">
        <v>106.1995295</v>
      </c>
      <c r="F81">
        <v>104.71816099999999</v>
      </c>
      <c r="G81">
        <v>103.13005889999999</v>
      </c>
      <c r="H81">
        <v>101.444016</v>
      </c>
      <c r="I81">
        <v>89.706601539999994</v>
      </c>
      <c r="J81">
        <v>76.764221640000002</v>
      </c>
      <c r="K81">
        <v>62.990034199999997</v>
      </c>
      <c r="L81">
        <v>36.08736622</v>
      </c>
      <c r="M81">
        <v>12.24885967</v>
      </c>
      <c r="N81">
        <v>-7.500720823</v>
      </c>
      <c r="O81">
        <v>-35.083721529999998</v>
      </c>
      <c r="P81">
        <v>-54.886775739999997</v>
      </c>
      <c r="Q81">
        <v>-62.771894670000002</v>
      </c>
      <c r="R81">
        <v>-63.520407239999997</v>
      </c>
      <c r="S81">
        <v>-66.083917769999999</v>
      </c>
      <c r="T81">
        <v>98.683728000000002</v>
      </c>
      <c r="U81">
        <v>97.680073640000003</v>
      </c>
      <c r="V81">
        <v>95.373862349999996</v>
      </c>
      <c r="W81">
        <v>91.415016980000004</v>
      </c>
      <c r="X81">
        <v>82.161136740000003</v>
      </c>
      <c r="Y81">
        <v>61.764720130000001</v>
      </c>
      <c r="Z81">
        <v>40.981143500000002</v>
      </c>
      <c r="AA81">
        <v>5.205864719</v>
      </c>
      <c r="AB81">
        <v>-20.526206989999999</v>
      </c>
      <c r="AC81">
        <v>-43.641421919999999</v>
      </c>
      <c r="AD81">
        <v>-62.989219990000002</v>
      </c>
      <c r="AE81">
        <v>-61.934892179999999</v>
      </c>
      <c r="AF81">
        <v>98.688223170000001</v>
      </c>
      <c r="AG81">
        <v>97.686314390000007</v>
      </c>
      <c r="AH81">
        <v>95.383365019999999</v>
      </c>
      <c r="AI81">
        <v>91.428612979999997</v>
      </c>
      <c r="AJ81">
        <v>82.180529440000001</v>
      </c>
      <c r="AK81">
        <v>61.767440430000001</v>
      </c>
      <c r="AL81">
        <v>40.980773730000003</v>
      </c>
      <c r="AM81">
        <v>5.0296563689999996</v>
      </c>
      <c r="AN81">
        <v>-21.100025160000001</v>
      </c>
      <c r="AO81">
        <v>-44.915109880000003</v>
      </c>
      <c r="AP81">
        <v>-65.555561639999993</v>
      </c>
      <c r="AQ81">
        <v>-65.066483570000003</v>
      </c>
      <c r="AR81">
        <v>98.690717280000001</v>
      </c>
      <c r="AS81">
        <v>97.688494739999996</v>
      </c>
      <c r="AT81">
        <v>95.384960399999997</v>
      </c>
      <c r="AU81">
        <v>91.429476480000005</v>
      </c>
      <c r="AV81">
        <v>82.180357659999999</v>
      </c>
      <c r="AW81">
        <v>61.76416751</v>
      </c>
      <c r="AX81">
        <v>40.980959589999998</v>
      </c>
      <c r="AY81">
        <v>5.0501342710000001</v>
      </c>
      <c r="AZ81">
        <v>-21.048948190000001</v>
      </c>
      <c r="BA81">
        <v>-44.815305590000001</v>
      </c>
      <c r="BB81">
        <v>-65.398949979999998</v>
      </c>
      <c r="BC81">
        <v>-64.995987670000005</v>
      </c>
      <c r="BD81">
        <v>404.28557495142468</v>
      </c>
      <c r="BE81">
        <v>404.28557495142468</v>
      </c>
      <c r="BF81">
        <v>404.28557495142468</v>
      </c>
      <c r="BG81">
        <v>404.28557495142468</v>
      </c>
      <c r="BH81">
        <v>311.29989271259706</v>
      </c>
      <c r="BI81">
        <v>311.29989271259706</v>
      </c>
      <c r="BJ81" t="s">
        <v>65</v>
      </c>
      <c r="BK81" t="s">
        <v>65</v>
      </c>
      <c r="BL81">
        <v>33.669899999999998</v>
      </c>
      <c r="BM81">
        <v>200</v>
      </c>
    </row>
    <row r="82" spans="1:65" x14ac:dyDescent="0.3">
      <c r="A82">
        <v>320</v>
      </c>
      <c r="B82">
        <v>102.77721029999999</v>
      </c>
      <c r="C82">
        <v>106.14968229999999</v>
      </c>
      <c r="D82">
        <v>109.277956</v>
      </c>
      <c r="E82">
        <v>112.0600469</v>
      </c>
      <c r="F82">
        <v>114.5156229</v>
      </c>
      <c r="G82">
        <v>116.66340889999999</v>
      </c>
      <c r="H82">
        <v>118.5212286</v>
      </c>
      <c r="I82">
        <v>124.473298</v>
      </c>
      <c r="J82">
        <v>123.7048132</v>
      </c>
      <c r="K82">
        <v>118.6533867</v>
      </c>
      <c r="L82">
        <v>101.6874632</v>
      </c>
      <c r="M82">
        <v>81.691165549999994</v>
      </c>
      <c r="N82">
        <v>62.54291052</v>
      </c>
      <c r="O82">
        <v>32.130998060000003</v>
      </c>
      <c r="P82">
        <v>6.2885598979999999</v>
      </c>
      <c r="Q82">
        <v>-8.8058988310000004</v>
      </c>
      <c r="R82">
        <v>-13.923118179999999</v>
      </c>
      <c r="S82">
        <v>-21.8909202</v>
      </c>
      <c r="T82">
        <v>109.016026</v>
      </c>
      <c r="U82">
        <v>110.9463106</v>
      </c>
      <c r="V82">
        <v>114.2973215</v>
      </c>
      <c r="W82">
        <v>117.86686880000001</v>
      </c>
      <c r="X82">
        <v>120.729578</v>
      </c>
      <c r="Y82">
        <v>115.441714</v>
      </c>
      <c r="Z82">
        <v>102.6384772</v>
      </c>
      <c r="AA82">
        <v>72.117827910000003</v>
      </c>
      <c r="AB82">
        <v>45.687077590000001</v>
      </c>
      <c r="AC82">
        <v>18.51503739</v>
      </c>
      <c r="AD82">
        <v>-15.82584817</v>
      </c>
      <c r="AE82">
        <v>-27.985343400000001</v>
      </c>
      <c r="AF82">
        <v>109.0089196</v>
      </c>
      <c r="AG82">
        <v>110.9392754</v>
      </c>
      <c r="AH82">
        <v>114.2904528</v>
      </c>
      <c r="AI82">
        <v>117.86029019999999</v>
      </c>
      <c r="AJ82">
        <v>120.72367869999999</v>
      </c>
      <c r="AK82">
        <v>115.4128226</v>
      </c>
      <c r="AL82">
        <v>102.6466379</v>
      </c>
      <c r="AM82">
        <v>72.08664023</v>
      </c>
      <c r="AN82">
        <v>45.42668638</v>
      </c>
      <c r="AO82">
        <v>17.639381669999999</v>
      </c>
      <c r="AP82">
        <v>-18.50457205</v>
      </c>
      <c r="AQ82">
        <v>-32.697478619999998</v>
      </c>
      <c r="AR82">
        <v>109.01202429999999</v>
      </c>
      <c r="AS82">
        <v>110.94204449999999</v>
      </c>
      <c r="AT82">
        <v>114.2925925</v>
      </c>
      <c r="AU82">
        <v>117.861634</v>
      </c>
      <c r="AV82">
        <v>120.7238686</v>
      </c>
      <c r="AW82">
        <v>115.4052702</v>
      </c>
      <c r="AX82">
        <v>102.6373049</v>
      </c>
      <c r="AY82">
        <v>72.088261340000003</v>
      </c>
      <c r="AZ82">
        <v>45.453149500000002</v>
      </c>
      <c r="BA82">
        <v>17.712968350000001</v>
      </c>
      <c r="BB82">
        <v>-18.322373280000001</v>
      </c>
      <c r="BC82">
        <v>-32.503484999999998</v>
      </c>
      <c r="BD82">
        <v>576.03317466044621</v>
      </c>
      <c r="BE82">
        <v>576.03317466044621</v>
      </c>
      <c r="BF82">
        <v>576.03317466044621</v>
      </c>
      <c r="BG82">
        <v>576.03317466044621</v>
      </c>
      <c r="BH82">
        <v>443.54554448854361</v>
      </c>
      <c r="BI82">
        <v>443.54554448854361</v>
      </c>
      <c r="BJ82" t="s">
        <v>65</v>
      </c>
      <c r="BK82" t="s">
        <v>65</v>
      </c>
      <c r="BL82">
        <v>33.669899999999998</v>
      </c>
      <c r="BM82">
        <v>200</v>
      </c>
    </row>
    <row r="83" spans="1:65" x14ac:dyDescent="0.3">
      <c r="A83">
        <v>321</v>
      </c>
      <c r="B83">
        <v>97.377961380000002</v>
      </c>
      <c r="C83">
        <v>101.1654566</v>
      </c>
      <c r="D83">
        <v>104.7378255</v>
      </c>
      <c r="E83">
        <v>107.9772043</v>
      </c>
      <c r="F83">
        <v>110.90153220000001</v>
      </c>
      <c r="G83">
        <v>113.5279105</v>
      </c>
      <c r="H83">
        <v>115.8726394</v>
      </c>
      <c r="I83">
        <v>124.84688869999999</v>
      </c>
      <c r="J83">
        <v>126.98713170000001</v>
      </c>
      <c r="K83">
        <v>124.7253731</v>
      </c>
      <c r="L83">
        <v>112.53379750000001</v>
      </c>
      <c r="M83">
        <v>96.071163810000002</v>
      </c>
      <c r="N83">
        <v>79.265854540000007</v>
      </c>
      <c r="O83">
        <v>50.723822349999999</v>
      </c>
      <c r="P83">
        <v>23.714258600000001</v>
      </c>
      <c r="Q83">
        <v>4.5765364719999999</v>
      </c>
      <c r="R83">
        <v>-2.8594453369999999</v>
      </c>
      <c r="S83">
        <v>-10.83726729</v>
      </c>
      <c r="T83">
        <v>109.7272772</v>
      </c>
      <c r="U83">
        <v>110.9369377</v>
      </c>
      <c r="V83">
        <v>113.0455393</v>
      </c>
      <c r="W83">
        <v>115.3061828</v>
      </c>
      <c r="X83">
        <v>117.12796090000001</v>
      </c>
      <c r="Y83">
        <v>113.5998371</v>
      </c>
      <c r="Z83">
        <v>104.6670383</v>
      </c>
      <c r="AA83">
        <v>81.854983140000002</v>
      </c>
      <c r="AB83">
        <v>60.097730140000003</v>
      </c>
      <c r="AC83">
        <v>34.912554030000003</v>
      </c>
      <c r="AD83">
        <v>-3.6488317370000001</v>
      </c>
      <c r="AE83">
        <v>-16.947069979999998</v>
      </c>
      <c r="AF83">
        <v>109.71663770000001</v>
      </c>
      <c r="AG83">
        <v>110.92685109999999</v>
      </c>
      <c r="AH83">
        <v>113.0365146</v>
      </c>
      <c r="AI83">
        <v>115.29856239999999</v>
      </c>
      <c r="AJ83">
        <v>117.1225764</v>
      </c>
      <c r="AK83">
        <v>113.5738679</v>
      </c>
      <c r="AL83">
        <v>104.683455</v>
      </c>
      <c r="AM83">
        <v>81.883778199999995</v>
      </c>
      <c r="AN83">
        <v>59.994614810000002</v>
      </c>
      <c r="AO83">
        <v>34.286710659999997</v>
      </c>
      <c r="AP83">
        <v>-6.2708204890000001</v>
      </c>
      <c r="AQ83">
        <v>-21.610714389999998</v>
      </c>
      <c r="AR83">
        <v>109.7209105</v>
      </c>
      <c r="AS83">
        <v>110.9307658</v>
      </c>
      <c r="AT83">
        <v>113.0397541</v>
      </c>
      <c r="AU83">
        <v>115.30093890000001</v>
      </c>
      <c r="AV83">
        <v>117.1236722</v>
      </c>
      <c r="AW83">
        <v>113.5669968</v>
      </c>
      <c r="AX83">
        <v>104.6734998</v>
      </c>
      <c r="AY83">
        <v>81.879154850000006</v>
      </c>
      <c r="AZ83">
        <v>60.00814321</v>
      </c>
      <c r="BA83">
        <v>34.341738450000001</v>
      </c>
      <c r="BB83">
        <v>-6.0879314920000001</v>
      </c>
      <c r="BC83">
        <v>-21.40450671</v>
      </c>
      <c r="BD83">
        <v>593.28288193633546</v>
      </c>
      <c r="BE83">
        <v>593.28288193633546</v>
      </c>
      <c r="BF83">
        <v>593.28288193633546</v>
      </c>
      <c r="BG83">
        <v>593.28288193633546</v>
      </c>
      <c r="BH83">
        <v>456.82781909097832</v>
      </c>
      <c r="BI83">
        <v>456.82781909097832</v>
      </c>
      <c r="BJ83" t="s">
        <v>65</v>
      </c>
      <c r="BK83" t="s">
        <v>65</v>
      </c>
      <c r="BL83">
        <v>33.669899999999998</v>
      </c>
      <c r="BM83">
        <v>200</v>
      </c>
    </row>
    <row r="84" spans="1:65" x14ac:dyDescent="0.3">
      <c r="A84">
        <v>322</v>
      </c>
      <c r="B84">
        <v>105.8646849</v>
      </c>
      <c r="C84">
        <v>107.83288640000001</v>
      </c>
      <c r="D84">
        <v>109.6543697</v>
      </c>
      <c r="E84">
        <v>111.26887790000001</v>
      </c>
      <c r="F84">
        <v>112.6872754</v>
      </c>
      <c r="G84">
        <v>113.9199338</v>
      </c>
      <c r="H84">
        <v>114.9767525</v>
      </c>
      <c r="I84">
        <v>118.1249308</v>
      </c>
      <c r="J84">
        <v>117.1025832</v>
      </c>
      <c r="K84">
        <v>113.2371844</v>
      </c>
      <c r="L84">
        <v>100.5978885</v>
      </c>
      <c r="M84">
        <v>85.206259070000002</v>
      </c>
      <c r="N84">
        <v>69.648489690000005</v>
      </c>
      <c r="O84">
        <v>42.338686729999999</v>
      </c>
      <c r="P84">
        <v>13.9438564</v>
      </c>
      <c r="Q84">
        <v>-9.4650259610000003</v>
      </c>
      <c r="R84">
        <v>-18.747377780000001</v>
      </c>
      <c r="S84">
        <v>-24.16677761</v>
      </c>
      <c r="T84">
        <v>93.957719400000002</v>
      </c>
      <c r="U84">
        <v>96.092372499999996</v>
      </c>
      <c r="V84">
        <v>99.843919349999993</v>
      </c>
      <c r="W84">
        <v>103.9634149</v>
      </c>
      <c r="X84">
        <v>107.7744254</v>
      </c>
      <c r="Y84">
        <v>103.8774957</v>
      </c>
      <c r="Z84">
        <v>92.133998320000003</v>
      </c>
      <c r="AA84">
        <v>63.236795000000001</v>
      </c>
      <c r="AB84">
        <v>38.11048821</v>
      </c>
      <c r="AC84">
        <v>12.456211939999999</v>
      </c>
      <c r="AD84">
        <v>-19.981972620000001</v>
      </c>
      <c r="AE84">
        <v>-32.770412180000001</v>
      </c>
      <c r="AF84">
        <v>93.981856820000004</v>
      </c>
      <c r="AG84">
        <v>96.114938519999995</v>
      </c>
      <c r="AH84">
        <v>99.863497839999994</v>
      </c>
      <c r="AI84">
        <v>103.9791158</v>
      </c>
      <c r="AJ84">
        <v>107.784181</v>
      </c>
      <c r="AK84">
        <v>103.8592723</v>
      </c>
      <c r="AL84">
        <v>92.144829529999996</v>
      </c>
      <c r="AM84">
        <v>63.200304750000001</v>
      </c>
      <c r="AN84">
        <v>37.842670849999998</v>
      </c>
      <c r="AO84">
        <v>11.59301009</v>
      </c>
      <c r="AP84">
        <v>-22.596325279999999</v>
      </c>
      <c r="AQ84">
        <v>-37.587800479999999</v>
      </c>
      <c r="AR84">
        <v>93.982645199999993</v>
      </c>
      <c r="AS84">
        <v>96.115621930000003</v>
      </c>
      <c r="AT84">
        <v>99.863984369999997</v>
      </c>
      <c r="AU84">
        <v>103.9793533</v>
      </c>
      <c r="AV84">
        <v>107.7840575</v>
      </c>
      <c r="AW84">
        <v>103.8527381</v>
      </c>
      <c r="AX84">
        <v>92.13690201</v>
      </c>
      <c r="AY84">
        <v>63.203042089999997</v>
      </c>
      <c r="AZ84">
        <v>37.869330750000003</v>
      </c>
      <c r="BA84">
        <v>11.664836510000001</v>
      </c>
      <c r="BB84">
        <v>-22.420003489999999</v>
      </c>
      <c r="BC84">
        <v>-37.395307260000003</v>
      </c>
      <c r="BD84">
        <v>573.72582149319499</v>
      </c>
      <c r="BE84">
        <v>573.72582149319499</v>
      </c>
      <c r="BF84">
        <v>573.72582149319499</v>
      </c>
      <c r="BG84">
        <v>573.72582149319499</v>
      </c>
      <c r="BH84">
        <v>441.76888254976012</v>
      </c>
      <c r="BI84">
        <v>441.76888254976012</v>
      </c>
      <c r="BJ84" t="s">
        <v>65</v>
      </c>
      <c r="BK84" t="s">
        <v>65</v>
      </c>
      <c r="BL84">
        <v>33.669899999999998</v>
      </c>
      <c r="BM84">
        <v>200</v>
      </c>
    </row>
    <row r="85" spans="1:65" x14ac:dyDescent="0.3">
      <c r="A85">
        <v>323</v>
      </c>
      <c r="B85">
        <v>101.16950060000001</v>
      </c>
      <c r="C85">
        <v>99.228792900000002</v>
      </c>
      <c r="D85">
        <v>97.238412499999995</v>
      </c>
      <c r="E85">
        <v>95.265279169999999</v>
      </c>
      <c r="F85">
        <v>93.309112859999999</v>
      </c>
      <c r="G85">
        <v>91.369649409999994</v>
      </c>
      <c r="H85">
        <v>89.446639640000001</v>
      </c>
      <c r="I85">
        <v>78.241815849999995</v>
      </c>
      <c r="J85">
        <v>68.053095900000002</v>
      </c>
      <c r="K85">
        <v>58.23029682</v>
      </c>
      <c r="L85">
        <v>40.127259760000001</v>
      </c>
      <c r="M85">
        <v>23.92332648</v>
      </c>
      <c r="N85">
        <v>9.4914233849999992</v>
      </c>
      <c r="O85">
        <v>-14.4748594</v>
      </c>
      <c r="P85">
        <v>-39.92152308</v>
      </c>
      <c r="Q85">
        <v>-62.663339780000001</v>
      </c>
      <c r="R85">
        <v>-71.662365120000004</v>
      </c>
      <c r="S85">
        <v>-73.871005179999997</v>
      </c>
      <c r="T85">
        <v>75.960336960000006</v>
      </c>
      <c r="U85">
        <v>75.892189979999998</v>
      </c>
      <c r="V85">
        <v>75.421218490000001</v>
      </c>
      <c r="W85">
        <v>73.979532180000007</v>
      </c>
      <c r="X85">
        <v>69.016950949999995</v>
      </c>
      <c r="Y85">
        <v>54.646889280000003</v>
      </c>
      <c r="Z85">
        <v>37.806480469999997</v>
      </c>
      <c r="AA85">
        <v>6.1642206780000004</v>
      </c>
      <c r="AB85">
        <v>-18.13474716</v>
      </c>
      <c r="AC85">
        <v>-41.427162889999998</v>
      </c>
      <c r="AD85">
        <v>-67.160893310000006</v>
      </c>
      <c r="AE85">
        <v>-74.089735829999995</v>
      </c>
      <c r="AF85">
        <v>75.964584869999996</v>
      </c>
      <c r="AG85">
        <v>75.896661120000005</v>
      </c>
      <c r="AH85">
        <v>75.426077930000005</v>
      </c>
      <c r="AI85">
        <v>73.984809709999993</v>
      </c>
      <c r="AJ85">
        <v>69.022596120000003</v>
      </c>
      <c r="AK85">
        <v>54.634989740000002</v>
      </c>
      <c r="AL85">
        <v>37.793255960000003</v>
      </c>
      <c r="AM85">
        <v>6.0008076389999996</v>
      </c>
      <c r="AN85">
        <v>-18.665206049999998</v>
      </c>
      <c r="AO85">
        <v>-42.65263693</v>
      </c>
      <c r="AP85">
        <v>-70.111745440000007</v>
      </c>
      <c r="AQ85">
        <v>-78.922915829999994</v>
      </c>
      <c r="AR85">
        <v>75.966679529999993</v>
      </c>
      <c r="AS85">
        <v>75.898533810000004</v>
      </c>
      <c r="AT85">
        <v>75.427534260000002</v>
      </c>
      <c r="AU85">
        <v>73.98573906</v>
      </c>
      <c r="AV85">
        <v>69.022760430000005</v>
      </c>
      <c r="AW85">
        <v>54.632188560000003</v>
      </c>
      <c r="AX85">
        <v>37.792955790000001</v>
      </c>
      <c r="AY85">
        <v>6.0182143520000002</v>
      </c>
      <c r="AZ85">
        <v>-18.618981349999999</v>
      </c>
      <c r="BA85">
        <v>-42.557128599999999</v>
      </c>
      <c r="BB85">
        <v>-69.929252450000007</v>
      </c>
      <c r="BC85">
        <v>-78.787075970000004</v>
      </c>
      <c r="BD85">
        <v>434.63177970545377</v>
      </c>
      <c r="BE85">
        <v>434.63177970545377</v>
      </c>
      <c r="BF85">
        <v>434.63177970545377</v>
      </c>
      <c r="BG85">
        <v>434.63177970545377</v>
      </c>
      <c r="BH85">
        <v>334.66647037319939</v>
      </c>
      <c r="BI85">
        <v>334.66647037319939</v>
      </c>
      <c r="BJ85" t="s">
        <v>65</v>
      </c>
      <c r="BK85" t="s">
        <v>65</v>
      </c>
      <c r="BL85">
        <v>33.669899999999998</v>
      </c>
      <c r="BM85">
        <v>200</v>
      </c>
    </row>
    <row r="86" spans="1:65" x14ac:dyDescent="0.3">
      <c r="A86">
        <v>324</v>
      </c>
      <c r="B86">
        <v>127.4117122</v>
      </c>
      <c r="C86">
        <v>122.9128451</v>
      </c>
      <c r="D86">
        <v>118.4677777</v>
      </c>
      <c r="E86">
        <v>114.22424669999999</v>
      </c>
      <c r="F86">
        <v>110.1717216</v>
      </c>
      <c r="G86">
        <v>106.30018250000001</v>
      </c>
      <c r="H86">
        <v>102.6000969</v>
      </c>
      <c r="I86">
        <v>83.52227087</v>
      </c>
      <c r="J86">
        <v>69.345779059999998</v>
      </c>
      <c r="K86">
        <v>57.853337789999998</v>
      </c>
      <c r="L86">
        <v>40.531454150000002</v>
      </c>
      <c r="M86">
        <v>27.387013530000001</v>
      </c>
      <c r="N86">
        <v>16.246741279999998</v>
      </c>
      <c r="O86">
        <v>-3.292943733</v>
      </c>
      <c r="P86">
        <v>-27.967262659999999</v>
      </c>
      <c r="Q86">
        <v>-55.279729019999998</v>
      </c>
      <c r="R86">
        <v>-67.611395459999997</v>
      </c>
      <c r="S86">
        <v>-69.321007120000004</v>
      </c>
      <c r="T86">
        <v>103.93516630000001</v>
      </c>
      <c r="U86">
        <v>101.03817119999999</v>
      </c>
      <c r="V86">
        <v>95.346269980000002</v>
      </c>
      <c r="W86">
        <v>87.497447289999997</v>
      </c>
      <c r="X86">
        <v>73.856636140000006</v>
      </c>
      <c r="Y86">
        <v>53.19338028</v>
      </c>
      <c r="Z86">
        <v>37.010463690000002</v>
      </c>
      <c r="AA86">
        <v>11.588462099999999</v>
      </c>
      <c r="AB86">
        <v>-8.7348882430000003</v>
      </c>
      <c r="AC86">
        <v>-31.998315829999999</v>
      </c>
      <c r="AD86">
        <v>-62.018117259999997</v>
      </c>
      <c r="AE86">
        <v>-57.637874070000002</v>
      </c>
      <c r="AF86">
        <v>103.9423733</v>
      </c>
      <c r="AG86">
        <v>101.0452719</v>
      </c>
      <c r="AH86">
        <v>95.353141590000007</v>
      </c>
      <c r="AI86">
        <v>87.503957659999998</v>
      </c>
      <c r="AJ86">
        <v>73.862389399999998</v>
      </c>
      <c r="AK86">
        <v>53.177535579999997</v>
      </c>
      <c r="AL86">
        <v>36.993486060000002</v>
      </c>
      <c r="AM86">
        <v>11.458839429999999</v>
      </c>
      <c r="AN86">
        <v>-9.1566691860000002</v>
      </c>
      <c r="AO86">
        <v>-33.092810870000001</v>
      </c>
      <c r="AP86">
        <v>-64.988444459999997</v>
      </c>
      <c r="AQ86">
        <v>-60.53680224</v>
      </c>
      <c r="AR86">
        <v>103.9429221</v>
      </c>
      <c r="AS86">
        <v>101.0457213</v>
      </c>
      <c r="AT86">
        <v>95.353406070000005</v>
      </c>
      <c r="AU86">
        <v>87.503991549999995</v>
      </c>
      <c r="AV86">
        <v>73.862099990000004</v>
      </c>
      <c r="AW86">
        <v>53.175334149999998</v>
      </c>
      <c r="AX86">
        <v>36.993794649999998</v>
      </c>
      <c r="AY86">
        <v>11.47256307</v>
      </c>
      <c r="AZ86">
        <v>-9.1195159050000001</v>
      </c>
      <c r="BA86">
        <v>-33.006961959999998</v>
      </c>
      <c r="BB86">
        <v>-64.802670000000006</v>
      </c>
      <c r="BC86">
        <v>-60.472335489999999</v>
      </c>
      <c r="BD86">
        <v>413.73468885015177</v>
      </c>
      <c r="BE86">
        <v>413.73468885015177</v>
      </c>
      <c r="BF86">
        <v>413.73468885015177</v>
      </c>
      <c r="BG86">
        <v>413.73468885015177</v>
      </c>
      <c r="BH86">
        <v>318.57571041461688</v>
      </c>
      <c r="BI86">
        <v>318.57571041461688</v>
      </c>
      <c r="BJ86" t="s">
        <v>65</v>
      </c>
      <c r="BK86" t="s">
        <v>65</v>
      </c>
      <c r="BL86">
        <v>33.669899999999998</v>
      </c>
      <c r="BM86">
        <v>200</v>
      </c>
    </row>
    <row r="87" spans="1:65" x14ac:dyDescent="0.3">
      <c r="A87">
        <v>325</v>
      </c>
      <c r="B87">
        <v>91.650306560000004</v>
      </c>
      <c r="C87">
        <v>91.778344020000006</v>
      </c>
      <c r="D87">
        <v>91.822702849999999</v>
      </c>
      <c r="E87">
        <v>91.782873940000002</v>
      </c>
      <c r="F87">
        <v>91.664053800000005</v>
      </c>
      <c r="G87">
        <v>91.471185329999997</v>
      </c>
      <c r="H87">
        <v>91.208969240000002</v>
      </c>
      <c r="I87">
        <v>88.414750420000004</v>
      </c>
      <c r="J87">
        <v>84.313480119999994</v>
      </c>
      <c r="K87">
        <v>79.256235270000005</v>
      </c>
      <c r="L87">
        <v>68.052534109999996</v>
      </c>
      <c r="M87">
        <v>56.91288892</v>
      </c>
      <c r="N87">
        <v>46.755584450000001</v>
      </c>
      <c r="O87">
        <v>30.415203739999999</v>
      </c>
      <c r="P87">
        <v>14.64644157</v>
      </c>
      <c r="Q87">
        <v>1.4201294710000001</v>
      </c>
      <c r="R87">
        <v>-5.4907336009999996</v>
      </c>
      <c r="S87">
        <v>-14.23552033</v>
      </c>
      <c r="T87">
        <v>109.8037314</v>
      </c>
      <c r="U87">
        <v>107.17609849999999</v>
      </c>
      <c r="V87">
        <v>102.0993726</v>
      </c>
      <c r="W87">
        <v>95.299685969999999</v>
      </c>
      <c r="X87">
        <v>84.098241580000007</v>
      </c>
      <c r="Y87">
        <v>68.889258440000006</v>
      </c>
      <c r="Z87">
        <v>58.286834970000001</v>
      </c>
      <c r="AA87">
        <v>42.646265460000002</v>
      </c>
      <c r="AB87">
        <v>29.56163896</v>
      </c>
      <c r="AC87">
        <v>13.183250019999999</v>
      </c>
      <c r="AD87">
        <v>-9.7858216109999994</v>
      </c>
      <c r="AE87">
        <v>-5.0583141610000002</v>
      </c>
      <c r="AF87">
        <v>109.8032793</v>
      </c>
      <c r="AG87">
        <v>107.1756796</v>
      </c>
      <c r="AH87">
        <v>102.0990165</v>
      </c>
      <c r="AI87">
        <v>95.299410730000005</v>
      </c>
      <c r="AJ87">
        <v>84.098088309999994</v>
      </c>
      <c r="AK87">
        <v>68.868701349999995</v>
      </c>
      <c r="AL87">
        <v>58.283024320000003</v>
      </c>
      <c r="AM87">
        <v>42.627680050000002</v>
      </c>
      <c r="AN87">
        <v>29.444846770000002</v>
      </c>
      <c r="AO87">
        <v>12.69702758</v>
      </c>
      <c r="AP87">
        <v>-11.43848163</v>
      </c>
      <c r="AQ87">
        <v>-5.9177017149999998</v>
      </c>
      <c r="AR87">
        <v>109.8040627</v>
      </c>
      <c r="AS87">
        <v>107.17640040000001</v>
      </c>
      <c r="AT87">
        <v>102.0996195</v>
      </c>
      <c r="AU87">
        <v>95.299863560000006</v>
      </c>
      <c r="AV87">
        <v>84.098319590000003</v>
      </c>
      <c r="AW87">
        <v>68.865692600000003</v>
      </c>
      <c r="AX87">
        <v>58.279950810000003</v>
      </c>
      <c r="AY87">
        <v>42.629175429999997</v>
      </c>
      <c r="AZ87">
        <v>29.457566310000001</v>
      </c>
      <c r="BA87">
        <v>12.73825439</v>
      </c>
      <c r="BB87">
        <v>-11.32609493</v>
      </c>
      <c r="BC87">
        <v>-5.8812747170000002</v>
      </c>
      <c r="BD87">
        <v>572.28296131487252</v>
      </c>
      <c r="BE87">
        <v>572.28296131487252</v>
      </c>
      <c r="BF87">
        <v>572.28296131487252</v>
      </c>
      <c r="BG87">
        <v>572.28296131487252</v>
      </c>
      <c r="BH87">
        <v>440.65788021245191</v>
      </c>
      <c r="BI87">
        <v>440.65788021245191</v>
      </c>
      <c r="BJ87" t="s">
        <v>65</v>
      </c>
      <c r="BK87" t="s">
        <v>65</v>
      </c>
      <c r="BL87">
        <v>33.669899999999998</v>
      </c>
      <c r="BM87">
        <v>200</v>
      </c>
    </row>
    <row r="88" spans="1:65" x14ac:dyDescent="0.3">
      <c r="A88">
        <v>326</v>
      </c>
      <c r="B88">
        <v>106.6806808</v>
      </c>
      <c r="C88">
        <v>101.67603870000001</v>
      </c>
      <c r="D88">
        <v>96.718472480000003</v>
      </c>
      <c r="E88">
        <v>91.974221580000005</v>
      </c>
      <c r="F88">
        <v>87.433563079999999</v>
      </c>
      <c r="G88">
        <v>83.087205879999999</v>
      </c>
      <c r="H88">
        <v>78.92627195</v>
      </c>
      <c r="I88">
        <v>57.405073459999997</v>
      </c>
      <c r="J88">
        <v>41.400850910000003</v>
      </c>
      <c r="K88">
        <v>28.678354379999998</v>
      </c>
      <c r="L88">
        <v>10.62122757</v>
      </c>
      <c r="M88">
        <v>-1.309793143</v>
      </c>
      <c r="N88">
        <v>-9.7996672460000003</v>
      </c>
      <c r="O88">
        <v>-21.644084209999999</v>
      </c>
      <c r="P88">
        <v>-33.756416340000001</v>
      </c>
      <c r="Q88">
        <v>-46.368553429999999</v>
      </c>
      <c r="R88">
        <v>-52.711795549999998</v>
      </c>
      <c r="S88">
        <v>-56.180987770000002</v>
      </c>
      <c r="T88">
        <v>94.77081699</v>
      </c>
      <c r="U88">
        <v>90.583378389999993</v>
      </c>
      <c r="V88">
        <v>82.41431326</v>
      </c>
      <c r="W88">
        <v>71.306285840000001</v>
      </c>
      <c r="X88">
        <v>52.603992390000002</v>
      </c>
      <c r="Y88">
        <v>26.526877760000001</v>
      </c>
      <c r="Z88">
        <v>9.0935787149999996</v>
      </c>
      <c r="AA88">
        <v>-12.01415162</v>
      </c>
      <c r="AB88">
        <v>-24.487732640000001</v>
      </c>
      <c r="AC88">
        <v>-36.210901800000002</v>
      </c>
      <c r="AD88">
        <v>-50.115130090000001</v>
      </c>
      <c r="AE88">
        <v>-49.332535249999999</v>
      </c>
      <c r="AF88">
        <v>94.769117499999993</v>
      </c>
      <c r="AG88">
        <v>90.5815743</v>
      </c>
      <c r="AH88">
        <v>82.412325490000001</v>
      </c>
      <c r="AI88">
        <v>71.304095840000002</v>
      </c>
      <c r="AJ88">
        <v>52.601607690000002</v>
      </c>
      <c r="AK88">
        <v>26.50681574</v>
      </c>
      <c r="AL88">
        <v>9.0591182159999999</v>
      </c>
      <c r="AM88">
        <v>-12.17346614</v>
      </c>
      <c r="AN88">
        <v>-24.87719229</v>
      </c>
      <c r="AO88">
        <v>-36.998095589999998</v>
      </c>
      <c r="AP88">
        <v>-51.947221669999998</v>
      </c>
      <c r="AQ88">
        <v>-51.625150589999997</v>
      </c>
      <c r="AR88">
        <v>94.769756790000002</v>
      </c>
      <c r="AS88">
        <v>90.582098930000001</v>
      </c>
      <c r="AT88">
        <v>82.412636890000002</v>
      </c>
      <c r="AU88">
        <v>71.304141770000001</v>
      </c>
      <c r="AV88">
        <v>52.601282730000001</v>
      </c>
      <c r="AW88">
        <v>26.506596030000001</v>
      </c>
      <c r="AX88">
        <v>9.0630878720000005</v>
      </c>
      <c r="AY88">
        <v>-12.15649359</v>
      </c>
      <c r="AZ88">
        <v>-24.844159640000001</v>
      </c>
      <c r="BA88">
        <v>-36.937825519999997</v>
      </c>
      <c r="BB88">
        <v>-51.836888790000003</v>
      </c>
      <c r="BC88">
        <v>-51.5786254</v>
      </c>
      <c r="BD88">
        <v>432.7604806274328</v>
      </c>
      <c r="BE88">
        <v>432.7604806274328</v>
      </c>
      <c r="BF88">
        <v>432.7604806274328</v>
      </c>
      <c r="BG88">
        <v>432.7604806274328</v>
      </c>
      <c r="BH88">
        <v>333.22557008312333</v>
      </c>
      <c r="BI88">
        <v>333.22557008312333</v>
      </c>
      <c r="BJ88" t="s">
        <v>65</v>
      </c>
      <c r="BK88" t="s">
        <v>65</v>
      </c>
      <c r="BL88">
        <v>33.669899999999998</v>
      </c>
      <c r="BM88">
        <v>200</v>
      </c>
    </row>
    <row r="89" spans="1:65" x14ac:dyDescent="0.3">
      <c r="A89">
        <v>327</v>
      </c>
      <c r="B89">
        <v>106.58396620000001</v>
      </c>
      <c r="C89">
        <v>102.833894</v>
      </c>
      <c r="D89">
        <v>99.082325819999994</v>
      </c>
      <c r="E89">
        <v>95.455998969999996</v>
      </c>
      <c r="F89">
        <v>91.950302640000004</v>
      </c>
      <c r="G89">
        <v>88.560804349999998</v>
      </c>
      <c r="H89">
        <v>85.283242909999998</v>
      </c>
      <c r="I89">
        <v>67.749837150000005</v>
      </c>
      <c r="J89">
        <v>53.949282310000001</v>
      </c>
      <c r="K89">
        <v>42.374948910000001</v>
      </c>
      <c r="L89">
        <v>24.831306250000001</v>
      </c>
      <c r="M89">
        <v>12.53764166</v>
      </c>
      <c r="N89">
        <v>3.7212553160000001</v>
      </c>
      <c r="O89">
        <v>-7.5839711789999997</v>
      </c>
      <c r="P89">
        <v>-16.449310180000001</v>
      </c>
      <c r="Q89">
        <v>-22.98803186</v>
      </c>
      <c r="R89">
        <v>-25.975700580000002</v>
      </c>
      <c r="S89">
        <v>-28.859065009999998</v>
      </c>
      <c r="T89">
        <v>69.980566820000007</v>
      </c>
      <c r="U89">
        <v>69.388991829999995</v>
      </c>
      <c r="V89">
        <v>67.923161629999996</v>
      </c>
      <c r="W89">
        <v>65.204242649999998</v>
      </c>
      <c r="X89">
        <v>58.408976350000003</v>
      </c>
      <c r="Y89">
        <v>42.861218970000003</v>
      </c>
      <c r="Z89">
        <v>27.290800699999998</v>
      </c>
      <c r="AA89">
        <v>2.6230024919999999</v>
      </c>
      <c r="AB89">
        <v>-12.245923429999999</v>
      </c>
      <c r="AC89">
        <v>-21.891743999999999</v>
      </c>
      <c r="AD89">
        <v>-24.013500050000001</v>
      </c>
      <c r="AE89">
        <v>-26.077181840000002</v>
      </c>
      <c r="AF89">
        <v>69.980326759999997</v>
      </c>
      <c r="AG89">
        <v>69.389806419999999</v>
      </c>
      <c r="AH89">
        <v>67.92590878</v>
      </c>
      <c r="AI89">
        <v>65.209325300000003</v>
      </c>
      <c r="AJ89">
        <v>58.417088669999998</v>
      </c>
      <c r="AK89">
        <v>42.855529820000001</v>
      </c>
      <c r="AL89">
        <v>27.28006843</v>
      </c>
      <c r="AM89">
        <v>2.4893930360000001</v>
      </c>
      <c r="AN89">
        <v>-12.61129772</v>
      </c>
      <c r="AO89">
        <v>-22.555763039999999</v>
      </c>
      <c r="AP89">
        <v>-24.872082750000001</v>
      </c>
      <c r="AQ89">
        <v>-27.60201833</v>
      </c>
      <c r="AR89">
        <v>69.980862099999996</v>
      </c>
      <c r="AS89">
        <v>69.390206570000004</v>
      </c>
      <c r="AT89">
        <v>67.926058249999997</v>
      </c>
      <c r="AU89">
        <v>65.209164580000007</v>
      </c>
      <c r="AV89">
        <v>58.416501009999998</v>
      </c>
      <c r="AW89">
        <v>42.853180879999996</v>
      </c>
      <c r="AX89">
        <v>27.280568590000001</v>
      </c>
      <c r="AY89">
        <v>2.503825752</v>
      </c>
      <c r="AZ89">
        <v>-12.579448599999999</v>
      </c>
      <c r="BA89">
        <v>-22.504061190000002</v>
      </c>
      <c r="BB89">
        <v>-24.820827999999999</v>
      </c>
      <c r="BC89">
        <v>-27.560987789999999</v>
      </c>
      <c r="BD89">
        <v>491.4969218431408</v>
      </c>
      <c r="BE89">
        <v>491.4969218431408</v>
      </c>
      <c r="BF89">
        <v>491.4969218431408</v>
      </c>
      <c r="BG89">
        <v>491.4969218431408</v>
      </c>
      <c r="BH89">
        <v>378.45262981921843</v>
      </c>
      <c r="BI89">
        <v>378.45262981921843</v>
      </c>
      <c r="BJ89" t="s">
        <v>65</v>
      </c>
      <c r="BK89" t="s">
        <v>65</v>
      </c>
      <c r="BL89">
        <v>33.669899999999998</v>
      </c>
      <c r="BM89">
        <v>200</v>
      </c>
    </row>
    <row r="90" spans="1:65" x14ac:dyDescent="0.3">
      <c r="A90">
        <v>328</v>
      </c>
      <c r="B90">
        <v>110.098522</v>
      </c>
      <c r="C90">
        <v>108.8907267</v>
      </c>
      <c r="D90">
        <v>107.6479946</v>
      </c>
      <c r="E90">
        <v>106.4127005</v>
      </c>
      <c r="F90">
        <v>105.1854192</v>
      </c>
      <c r="G90">
        <v>103.96668219999999</v>
      </c>
      <c r="H90">
        <v>102.75698</v>
      </c>
      <c r="I90">
        <v>95.711314979999997</v>
      </c>
      <c r="J90">
        <v>89.427267689999994</v>
      </c>
      <c r="K90">
        <v>83.479113990000002</v>
      </c>
      <c r="L90">
        <v>73.007149870000006</v>
      </c>
      <c r="M90">
        <v>64.299597520000006</v>
      </c>
      <c r="N90">
        <v>57.134926350000001</v>
      </c>
      <c r="O90">
        <v>46.490527460000003</v>
      </c>
      <c r="P90">
        <v>36.733884320000001</v>
      </c>
      <c r="Q90">
        <v>28.63073623</v>
      </c>
      <c r="R90">
        <v>24.540972</v>
      </c>
      <c r="S90">
        <v>20.11728956</v>
      </c>
      <c r="T90">
        <v>116.7523479</v>
      </c>
      <c r="U90">
        <v>114.3025098</v>
      </c>
      <c r="V90">
        <v>109.5768041</v>
      </c>
      <c r="W90">
        <v>103.266605</v>
      </c>
      <c r="X90">
        <v>92.941878399999993</v>
      </c>
      <c r="Y90">
        <v>79.227979169999998</v>
      </c>
      <c r="Z90">
        <v>70.006841559999998</v>
      </c>
      <c r="AA90">
        <v>57.162572660000002</v>
      </c>
      <c r="AB90">
        <v>46.998662080000003</v>
      </c>
      <c r="AC90">
        <v>35.024077329999997</v>
      </c>
      <c r="AD90">
        <v>24.343843979999999</v>
      </c>
      <c r="AE90">
        <v>37.759968190000002</v>
      </c>
      <c r="AF90">
        <v>116.74127900000001</v>
      </c>
      <c r="AG90">
        <v>114.2919548</v>
      </c>
      <c r="AH90">
        <v>109.5672416</v>
      </c>
      <c r="AI90">
        <v>103.25836769999999</v>
      </c>
      <c r="AJ90">
        <v>92.935790530000006</v>
      </c>
      <c r="AK90">
        <v>79.202805639999994</v>
      </c>
      <c r="AL90">
        <v>70.007128780000002</v>
      </c>
      <c r="AM90">
        <v>57.185616609999997</v>
      </c>
      <c r="AN90">
        <v>47.006945649999999</v>
      </c>
      <c r="AO90">
        <v>34.840568879999999</v>
      </c>
      <c r="AP90">
        <v>23.97582027</v>
      </c>
      <c r="AQ90">
        <v>40.069255069999997</v>
      </c>
      <c r="AR90">
        <v>116.74338849999999</v>
      </c>
      <c r="AS90">
        <v>114.29383129999999</v>
      </c>
      <c r="AT90">
        <v>109.56868110000001</v>
      </c>
      <c r="AU90">
        <v>103.2592544</v>
      </c>
      <c r="AV90">
        <v>92.935876070000006</v>
      </c>
      <c r="AW90">
        <v>79.198380720000003</v>
      </c>
      <c r="AX90">
        <v>70.001612649999998</v>
      </c>
      <c r="AY90">
        <v>57.181852460000002</v>
      </c>
      <c r="AZ90">
        <v>47.009475989999999</v>
      </c>
      <c r="BA90">
        <v>34.859450209999999</v>
      </c>
      <c r="BB90">
        <v>24.009710089999999</v>
      </c>
      <c r="BC90">
        <v>40.006356400000001</v>
      </c>
      <c r="BD90">
        <v>638.13527469391249</v>
      </c>
      <c r="BE90">
        <v>638.13527469391249</v>
      </c>
      <c r="BF90">
        <v>638.13527469391249</v>
      </c>
      <c r="BG90">
        <v>638.13527469391249</v>
      </c>
      <c r="BH90">
        <v>491.36416151431268</v>
      </c>
      <c r="BI90">
        <v>491.36416151431268</v>
      </c>
      <c r="BJ90" t="s">
        <v>65</v>
      </c>
      <c r="BK90" t="s">
        <v>65</v>
      </c>
      <c r="BL90">
        <v>33.669899999999998</v>
      </c>
      <c r="BM90">
        <v>200</v>
      </c>
    </row>
    <row r="91" spans="1:65" x14ac:dyDescent="0.3">
      <c r="A91">
        <v>329</v>
      </c>
      <c r="B91">
        <v>111.33881820000001</v>
      </c>
      <c r="C91">
        <v>110.4650955</v>
      </c>
      <c r="D91">
        <v>109.5629618</v>
      </c>
      <c r="E91">
        <v>108.6632597</v>
      </c>
      <c r="F91">
        <v>107.7666359</v>
      </c>
      <c r="G91">
        <v>106.8736928</v>
      </c>
      <c r="H91">
        <v>105.9849907</v>
      </c>
      <c r="I91">
        <v>100.7684399</v>
      </c>
      <c r="J91">
        <v>96.099393190000001</v>
      </c>
      <c r="K91">
        <v>91.643303509999996</v>
      </c>
      <c r="L91">
        <v>83.764801689999999</v>
      </c>
      <c r="M91">
        <v>77.200660189999994</v>
      </c>
      <c r="N91">
        <v>71.798315360000004</v>
      </c>
      <c r="O91">
        <v>63.756015669999996</v>
      </c>
      <c r="P91">
        <v>56.24626584</v>
      </c>
      <c r="Q91">
        <v>49.452607960000002</v>
      </c>
      <c r="R91">
        <v>45.383369829999999</v>
      </c>
      <c r="S91">
        <v>40.038596839999997</v>
      </c>
      <c r="T91">
        <v>119.21939399999999</v>
      </c>
      <c r="U91">
        <v>116.7603124</v>
      </c>
      <c r="V91">
        <v>112.0665661</v>
      </c>
      <c r="W91">
        <v>105.915477</v>
      </c>
      <c r="X91">
        <v>96.207947540000006</v>
      </c>
      <c r="Y91">
        <v>84.312270889999994</v>
      </c>
      <c r="Z91">
        <v>77.076507669999998</v>
      </c>
      <c r="AA91">
        <v>67.460768950000002</v>
      </c>
      <c r="AB91">
        <v>59.269796419999999</v>
      </c>
      <c r="AC91">
        <v>48.859694449999999</v>
      </c>
      <c r="AD91">
        <v>42.378506940000001</v>
      </c>
      <c r="AE91">
        <v>61.437942620000001</v>
      </c>
      <c r="AF91">
        <v>119.2086013</v>
      </c>
      <c r="AG91">
        <v>116.7500817</v>
      </c>
      <c r="AH91">
        <v>112.0574137</v>
      </c>
      <c r="AI91">
        <v>105.9077478</v>
      </c>
      <c r="AJ91">
        <v>96.202475890000002</v>
      </c>
      <c r="AK91">
        <v>84.287591169999999</v>
      </c>
      <c r="AL91">
        <v>77.082792010000006</v>
      </c>
      <c r="AM91">
        <v>67.521278670000001</v>
      </c>
      <c r="AN91">
        <v>59.37309836</v>
      </c>
      <c r="AO91">
        <v>48.851863049999999</v>
      </c>
      <c r="AP91">
        <v>42.594605729999998</v>
      </c>
      <c r="AQ91">
        <v>65.546560110000001</v>
      </c>
      <c r="AR91">
        <v>119.2108061</v>
      </c>
      <c r="AS91">
        <v>116.7520671</v>
      </c>
      <c r="AT91">
        <v>112.05898670000001</v>
      </c>
      <c r="AU91">
        <v>105.9087964</v>
      </c>
      <c r="AV91">
        <v>96.202755049999993</v>
      </c>
      <c r="AW91">
        <v>84.282912960000004</v>
      </c>
      <c r="AX91">
        <v>77.076114029999999</v>
      </c>
      <c r="AY91">
        <v>67.513410300000004</v>
      </c>
      <c r="AZ91">
        <v>59.367994170000003</v>
      </c>
      <c r="BA91">
        <v>48.857896570000001</v>
      </c>
      <c r="BB91">
        <v>42.593630830000002</v>
      </c>
      <c r="BC91">
        <v>65.425130920000001</v>
      </c>
      <c r="BD91">
        <v>702.29580272033581</v>
      </c>
      <c r="BE91">
        <v>702.29580272033581</v>
      </c>
      <c r="BF91">
        <v>702.29580272033581</v>
      </c>
      <c r="BG91">
        <v>702.29580272033581</v>
      </c>
      <c r="BH91">
        <v>540.76776809465855</v>
      </c>
      <c r="BI91">
        <v>540.76776809465855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3">
      <c r="A92">
        <v>330</v>
      </c>
      <c r="B92">
        <v>100.55970019999999</v>
      </c>
      <c r="C92">
        <v>99.621972720000002</v>
      </c>
      <c r="D92">
        <v>98.672329599999998</v>
      </c>
      <c r="E92">
        <v>97.742853030000006</v>
      </c>
      <c r="F92">
        <v>96.832957620000002</v>
      </c>
      <c r="G92">
        <v>95.942078080000002</v>
      </c>
      <c r="H92">
        <v>95.069668489999998</v>
      </c>
      <c r="I92">
        <v>90.194769410000006</v>
      </c>
      <c r="J92">
        <v>86.124245669999993</v>
      </c>
      <c r="K92">
        <v>82.424177689999993</v>
      </c>
      <c r="L92">
        <v>76.167080290000001</v>
      </c>
      <c r="M92">
        <v>71.071365499999999</v>
      </c>
      <c r="N92">
        <v>66.834877649999996</v>
      </c>
      <c r="O92">
        <v>60.188352139999999</v>
      </c>
      <c r="P92">
        <v>53.183980550000001</v>
      </c>
      <c r="Q92">
        <v>45.898147620000003</v>
      </c>
      <c r="R92">
        <v>41.469342560000001</v>
      </c>
      <c r="S92">
        <v>36.400469899999997</v>
      </c>
      <c r="T92">
        <v>107.9249868</v>
      </c>
      <c r="U92">
        <v>105.643399</v>
      </c>
      <c r="V92">
        <v>101.3169626</v>
      </c>
      <c r="W92">
        <v>95.71298444</v>
      </c>
      <c r="X92">
        <v>87.064030419999995</v>
      </c>
      <c r="Y92">
        <v>76.95136866</v>
      </c>
      <c r="Z92">
        <v>71.095307649999995</v>
      </c>
      <c r="AA92">
        <v>63.024848030000001</v>
      </c>
      <c r="AB92">
        <v>55.190347539999998</v>
      </c>
      <c r="AC92">
        <v>44.154956589999998</v>
      </c>
      <c r="AD92">
        <v>34.129400339999997</v>
      </c>
      <c r="AE92">
        <v>51.04173067</v>
      </c>
      <c r="AF92">
        <v>107.9141242</v>
      </c>
      <c r="AG92">
        <v>105.6330717</v>
      </c>
      <c r="AH92">
        <v>101.3076659</v>
      </c>
      <c r="AI92">
        <v>95.705055869999995</v>
      </c>
      <c r="AJ92">
        <v>87.058296569999996</v>
      </c>
      <c r="AK92">
        <v>76.928735309999993</v>
      </c>
      <c r="AL92">
        <v>71.102316979999998</v>
      </c>
      <c r="AM92">
        <v>63.087254610000002</v>
      </c>
      <c r="AN92">
        <v>55.29034738</v>
      </c>
      <c r="AO92">
        <v>44.112571729999999</v>
      </c>
      <c r="AP92">
        <v>34.027117269999998</v>
      </c>
      <c r="AQ92">
        <v>54.354967649999999</v>
      </c>
      <c r="AR92">
        <v>107.91621739999999</v>
      </c>
      <c r="AS92">
        <v>105.63494350000001</v>
      </c>
      <c r="AT92">
        <v>101.30912189999999</v>
      </c>
      <c r="AU92">
        <v>95.705984650000005</v>
      </c>
      <c r="AV92">
        <v>87.058456820000004</v>
      </c>
      <c r="AW92">
        <v>76.924265199999994</v>
      </c>
      <c r="AX92">
        <v>71.095793270000001</v>
      </c>
      <c r="AY92">
        <v>63.079196160000002</v>
      </c>
      <c r="AZ92">
        <v>55.285237279999997</v>
      </c>
      <c r="BA92">
        <v>44.120934740000003</v>
      </c>
      <c r="BB92">
        <v>34.045755630000002</v>
      </c>
      <c r="BC92">
        <v>54.259548590000001</v>
      </c>
      <c r="BD92">
        <v>701.93309006043125</v>
      </c>
      <c r="BE92">
        <v>701.93309006043125</v>
      </c>
      <c r="BF92">
        <v>701.93309006043125</v>
      </c>
      <c r="BG92">
        <v>701.93309006043125</v>
      </c>
      <c r="BH92">
        <v>540.48847934653202</v>
      </c>
      <c r="BI92">
        <v>540.48847934653202</v>
      </c>
      <c r="BJ92" t="s">
        <v>65</v>
      </c>
      <c r="BK92" t="s">
        <v>65</v>
      </c>
      <c r="BL92">
        <v>33.669899999999998</v>
      </c>
      <c r="BM92">
        <v>200</v>
      </c>
    </row>
    <row r="93" spans="1:65" x14ac:dyDescent="0.3">
      <c r="A93">
        <v>331</v>
      </c>
      <c r="B93">
        <v>122.32409010000001</v>
      </c>
      <c r="C93">
        <v>117.5634251</v>
      </c>
      <c r="D93">
        <v>112.9042211</v>
      </c>
      <c r="E93">
        <v>108.50165250000001</v>
      </c>
      <c r="F93">
        <v>104.3427083</v>
      </c>
      <c r="G93">
        <v>100.4149836</v>
      </c>
      <c r="H93">
        <v>96.706652820000002</v>
      </c>
      <c r="I93">
        <v>78.46844093</v>
      </c>
      <c r="J93">
        <v>66.29730902</v>
      </c>
      <c r="K93">
        <v>57.694196179999999</v>
      </c>
      <c r="L93">
        <v>47.776211549999999</v>
      </c>
      <c r="M93">
        <v>43.072775129999997</v>
      </c>
      <c r="N93">
        <v>40.53663383</v>
      </c>
      <c r="O93">
        <v>36.910096330000002</v>
      </c>
      <c r="P93">
        <v>30.6976634</v>
      </c>
      <c r="Q93">
        <v>21.07287973</v>
      </c>
      <c r="R93">
        <v>16.22358281</v>
      </c>
      <c r="S93">
        <v>16.58482425</v>
      </c>
      <c r="T93">
        <v>118.2657401</v>
      </c>
      <c r="U93">
        <v>113.6956871</v>
      </c>
      <c r="V93">
        <v>104.9589965</v>
      </c>
      <c r="W93">
        <v>93.498682290000005</v>
      </c>
      <c r="X93">
        <v>75.50540067</v>
      </c>
      <c r="Y93">
        <v>54.248799839999997</v>
      </c>
      <c r="Z93">
        <v>43.409666119999997</v>
      </c>
      <c r="AA93">
        <v>34.828875750000002</v>
      </c>
      <c r="AB93">
        <v>31.1026591</v>
      </c>
      <c r="AC93">
        <v>26.341389639999999</v>
      </c>
      <c r="AD93">
        <v>18.108011739999998</v>
      </c>
      <c r="AE93">
        <v>22.83103461</v>
      </c>
      <c r="AF93">
        <v>118.2616</v>
      </c>
      <c r="AG93">
        <v>113.6915844</v>
      </c>
      <c r="AH93">
        <v>104.95498190000001</v>
      </c>
      <c r="AI93">
        <v>93.49482184</v>
      </c>
      <c r="AJ93">
        <v>75.501903760000005</v>
      </c>
      <c r="AK93">
        <v>54.225280179999999</v>
      </c>
      <c r="AL93">
        <v>43.396156589999997</v>
      </c>
      <c r="AM93">
        <v>34.823976549999998</v>
      </c>
      <c r="AN93">
        <v>31.12522392</v>
      </c>
      <c r="AO93">
        <v>26.325404070000001</v>
      </c>
      <c r="AP93">
        <v>17.856254960000001</v>
      </c>
      <c r="AQ93">
        <v>23.680857920000001</v>
      </c>
      <c r="AR93">
        <v>118.26236400000001</v>
      </c>
      <c r="AS93">
        <v>113.6922251</v>
      </c>
      <c r="AT93">
        <v>104.95539239999999</v>
      </c>
      <c r="AU93">
        <v>93.494944250000003</v>
      </c>
      <c r="AV93">
        <v>75.501618559999997</v>
      </c>
      <c r="AW93">
        <v>54.223003890000001</v>
      </c>
      <c r="AX93">
        <v>43.394629160000001</v>
      </c>
      <c r="AY93">
        <v>34.823626570000002</v>
      </c>
      <c r="AZ93">
        <v>31.12535694</v>
      </c>
      <c r="BA93">
        <v>26.329651479999999</v>
      </c>
      <c r="BB93">
        <v>17.880238769999998</v>
      </c>
      <c r="BC93">
        <v>23.669344599999999</v>
      </c>
      <c r="BD93">
        <v>619.35697233986798</v>
      </c>
      <c r="BE93">
        <v>619.35697233986798</v>
      </c>
      <c r="BF93">
        <v>619.35697233986798</v>
      </c>
      <c r="BG93">
        <v>619.35697233986798</v>
      </c>
      <c r="BH93">
        <v>476.90486870169832</v>
      </c>
      <c r="BI93">
        <v>476.90486870169832</v>
      </c>
      <c r="BJ93" t="s">
        <v>65</v>
      </c>
      <c r="BK93" t="s">
        <v>65</v>
      </c>
      <c r="BL93">
        <v>33.669899999999998</v>
      </c>
      <c r="BM93">
        <v>200</v>
      </c>
    </row>
    <row r="94" spans="1:65" x14ac:dyDescent="0.3">
      <c r="A94">
        <v>332</v>
      </c>
      <c r="B94">
        <v>101.8027345</v>
      </c>
      <c r="C94">
        <v>101.05127040000001</v>
      </c>
      <c r="D94">
        <v>100.3020349</v>
      </c>
      <c r="E94">
        <v>99.579752799999994</v>
      </c>
      <c r="F94">
        <v>98.882827919999997</v>
      </c>
      <c r="G94">
        <v>98.209748379999994</v>
      </c>
      <c r="H94">
        <v>97.559082369999999</v>
      </c>
      <c r="I94">
        <v>94.05474968</v>
      </c>
      <c r="J94">
        <v>91.2838347</v>
      </c>
      <c r="K94">
        <v>88.782780990000006</v>
      </c>
      <c r="L94">
        <v>84.397986419999995</v>
      </c>
      <c r="M94">
        <v>80.402426899999995</v>
      </c>
      <c r="N94">
        <v>76.564089999999993</v>
      </c>
      <c r="O94">
        <v>69.200922160000005</v>
      </c>
      <c r="P94">
        <v>59.41878784</v>
      </c>
      <c r="Q94">
        <v>47.834272749999997</v>
      </c>
      <c r="R94">
        <v>41.250081350000002</v>
      </c>
      <c r="S94">
        <v>35.809403250000003</v>
      </c>
      <c r="T94">
        <v>106.81262510000001</v>
      </c>
      <c r="U94">
        <v>106.3105635</v>
      </c>
      <c r="V94">
        <v>105.1377567</v>
      </c>
      <c r="W94">
        <v>103.1029686</v>
      </c>
      <c r="X94">
        <v>98.391424740000005</v>
      </c>
      <c r="Y94">
        <v>88.78971258</v>
      </c>
      <c r="Z94">
        <v>80.179212109999995</v>
      </c>
      <c r="AA94">
        <v>68.746723799999998</v>
      </c>
      <c r="AB94">
        <v>63.426242739999999</v>
      </c>
      <c r="AC94">
        <v>60.128533419999997</v>
      </c>
      <c r="AD94">
        <v>39.195074779999999</v>
      </c>
      <c r="AE94">
        <v>-3.0214251280000002</v>
      </c>
      <c r="AF94">
        <v>106.7893572</v>
      </c>
      <c r="AG94">
        <v>106.28827699999999</v>
      </c>
      <c r="AH94">
        <v>105.1173804</v>
      </c>
      <c r="AI94">
        <v>103.0851761</v>
      </c>
      <c r="AJ94">
        <v>98.37792546</v>
      </c>
      <c r="AK94">
        <v>88.760433480000003</v>
      </c>
      <c r="AL94">
        <v>80.182954800000005</v>
      </c>
      <c r="AM94">
        <v>68.801545500000003</v>
      </c>
      <c r="AN94">
        <v>63.572685710000002</v>
      </c>
      <c r="AO94">
        <v>60.379287069999997</v>
      </c>
      <c r="AP94">
        <v>38.376161400000001</v>
      </c>
      <c r="AQ94">
        <v>-10.386756719999999</v>
      </c>
      <c r="AR94">
        <v>106.7934296</v>
      </c>
      <c r="AS94">
        <v>106.29201879999999</v>
      </c>
      <c r="AT94">
        <v>105.12050739999999</v>
      </c>
      <c r="AU94">
        <v>103.0875374</v>
      </c>
      <c r="AV94">
        <v>98.379213989999997</v>
      </c>
      <c r="AW94">
        <v>88.756149480000005</v>
      </c>
      <c r="AX94">
        <v>80.177016289999997</v>
      </c>
      <c r="AY94">
        <v>68.795599359999997</v>
      </c>
      <c r="AZ94">
        <v>63.56563938</v>
      </c>
      <c r="BA94">
        <v>60.367020269999998</v>
      </c>
      <c r="BB94">
        <v>38.449653130000002</v>
      </c>
      <c r="BC94">
        <v>-10.02979103</v>
      </c>
      <c r="BD94">
        <v>676.74988656514802</v>
      </c>
      <c r="BE94">
        <v>676.74988656514802</v>
      </c>
      <c r="BF94">
        <v>676.74988656514802</v>
      </c>
      <c r="BG94">
        <v>676.74988656514802</v>
      </c>
      <c r="BH94">
        <v>521.09741265516391</v>
      </c>
      <c r="BI94">
        <v>521.09741265516391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3">
      <c r="A95">
        <v>333</v>
      </c>
      <c r="B95">
        <v>108.3230827</v>
      </c>
      <c r="C95">
        <v>105.23418890000001</v>
      </c>
      <c r="D95">
        <v>102.2206292</v>
      </c>
      <c r="E95">
        <v>99.382627670000005</v>
      </c>
      <c r="F95">
        <v>96.711145630000004</v>
      </c>
      <c r="G95">
        <v>94.197566679999994</v>
      </c>
      <c r="H95">
        <v>91.833678030000002</v>
      </c>
      <c r="I95">
        <v>80.380414619999996</v>
      </c>
      <c r="J95">
        <v>73.033229649999996</v>
      </c>
      <c r="K95">
        <v>68.076357810000005</v>
      </c>
      <c r="L95">
        <v>62.947373290000002</v>
      </c>
      <c r="M95">
        <v>61.089029400000001</v>
      </c>
      <c r="N95">
        <v>60.416925259999999</v>
      </c>
      <c r="O95">
        <v>59.271545580000002</v>
      </c>
      <c r="P95">
        <v>55.555187119999999</v>
      </c>
      <c r="Q95">
        <v>47.791567010000001</v>
      </c>
      <c r="R95">
        <v>42.359982649999999</v>
      </c>
      <c r="S95">
        <v>38.183198529999999</v>
      </c>
      <c r="T95">
        <v>130.28479369999999</v>
      </c>
      <c r="U95">
        <v>125.14655430000001</v>
      </c>
      <c r="V95">
        <v>115.3990312</v>
      </c>
      <c r="W95">
        <v>102.8030402</v>
      </c>
      <c r="X95">
        <v>83.695699410000003</v>
      </c>
      <c r="Y95">
        <v>63.524106750000001</v>
      </c>
      <c r="Z95">
        <v>56.209492699999998</v>
      </c>
      <c r="AA95">
        <v>56.823693300000002</v>
      </c>
      <c r="AB95">
        <v>60.998715990000001</v>
      </c>
      <c r="AC95">
        <v>62.553847990000001</v>
      </c>
      <c r="AD95">
        <v>41.16353264</v>
      </c>
      <c r="AE95">
        <v>12.786118220000001</v>
      </c>
      <c r="AF95">
        <v>136.730468</v>
      </c>
      <c r="AG95">
        <v>131.05279189999999</v>
      </c>
      <c r="AH95">
        <v>120.28952409999999</v>
      </c>
      <c r="AI95">
        <v>106.3984797</v>
      </c>
      <c r="AJ95">
        <v>85.379190589999993</v>
      </c>
      <c r="AK95">
        <v>63.294884840000002</v>
      </c>
      <c r="AL95">
        <v>55.443045400000003</v>
      </c>
      <c r="AM95">
        <v>56.449329990000003</v>
      </c>
      <c r="AN95">
        <v>61.348302410000002</v>
      </c>
      <c r="AO95">
        <v>63.391858599999999</v>
      </c>
      <c r="AP95">
        <v>40.446965419999998</v>
      </c>
      <c r="AQ95">
        <v>8.3128455839999997</v>
      </c>
      <c r="AR95">
        <v>136.73156650000001</v>
      </c>
      <c r="AS95">
        <v>131.05390610000001</v>
      </c>
      <c r="AT95">
        <v>120.29066760000001</v>
      </c>
      <c r="AU95">
        <v>106.39966010000001</v>
      </c>
      <c r="AV95">
        <v>85.380422370000005</v>
      </c>
      <c r="AW95">
        <v>63.294033059999997</v>
      </c>
      <c r="AX95">
        <v>55.441574019999997</v>
      </c>
      <c r="AY95">
        <v>56.440904869999997</v>
      </c>
      <c r="AZ95">
        <v>61.327237599999997</v>
      </c>
      <c r="BA95">
        <v>63.356323119999999</v>
      </c>
      <c r="BB95">
        <v>40.503907320000003</v>
      </c>
      <c r="BC95">
        <v>8.5584323050000002</v>
      </c>
      <c r="BD95">
        <v>689.92969280578109</v>
      </c>
      <c r="BE95">
        <v>689.92969280578109</v>
      </c>
      <c r="BF95">
        <v>689.92969280578109</v>
      </c>
      <c r="BG95">
        <v>689.92969280578109</v>
      </c>
      <c r="BH95">
        <v>531.24586346045146</v>
      </c>
      <c r="BI95">
        <v>531.24586346045146</v>
      </c>
      <c r="BJ95" t="s">
        <v>65</v>
      </c>
      <c r="BK95" t="s">
        <v>65</v>
      </c>
      <c r="BL95">
        <v>33.669899999999998</v>
      </c>
      <c r="BM95">
        <v>200</v>
      </c>
    </row>
    <row r="96" spans="1:65" x14ac:dyDescent="0.3">
      <c r="A96">
        <v>334</v>
      </c>
      <c r="B96">
        <v>96.425311460000003</v>
      </c>
      <c r="C96">
        <v>92.722388699999996</v>
      </c>
      <c r="D96">
        <v>89.107095220000005</v>
      </c>
      <c r="E96">
        <v>85.700190919999997</v>
      </c>
      <c r="F96">
        <v>82.491459079999998</v>
      </c>
      <c r="G96">
        <v>79.471144730000006</v>
      </c>
      <c r="H96">
        <v>76.629934550000002</v>
      </c>
      <c r="I96">
        <v>62.873284169999998</v>
      </c>
      <c r="J96">
        <v>54.074701150000003</v>
      </c>
      <c r="K96">
        <v>48.283948899999999</v>
      </c>
      <c r="L96">
        <v>42.877121109999997</v>
      </c>
      <c r="M96">
        <v>41.951378429999998</v>
      </c>
      <c r="N96">
        <v>42.882333000000003</v>
      </c>
      <c r="O96">
        <v>45.666089720000002</v>
      </c>
      <c r="P96">
        <v>47.399954319999999</v>
      </c>
      <c r="Q96">
        <v>45.223195590000003</v>
      </c>
      <c r="R96">
        <v>42.015527679999998</v>
      </c>
      <c r="S96">
        <v>37.940372969999999</v>
      </c>
      <c r="T96">
        <v>83.381208520000001</v>
      </c>
      <c r="U96">
        <v>81.039537920000001</v>
      </c>
      <c r="V96">
        <v>76.479140400000006</v>
      </c>
      <c r="W96">
        <v>70.319079139999999</v>
      </c>
      <c r="X96">
        <v>60.208098530000001</v>
      </c>
      <c r="Y96">
        <v>47.71753743</v>
      </c>
      <c r="Z96">
        <v>41.918631920000003</v>
      </c>
      <c r="AA96">
        <v>41.780341180000001</v>
      </c>
      <c r="AB96">
        <v>47.549895939999999</v>
      </c>
      <c r="AC96">
        <v>55.598638510000001</v>
      </c>
      <c r="AD96">
        <v>45.631990989999998</v>
      </c>
      <c r="AE96">
        <v>3.723386412</v>
      </c>
      <c r="AF96">
        <v>83.3794015</v>
      </c>
      <c r="AG96">
        <v>81.037546109999994</v>
      </c>
      <c r="AH96">
        <v>76.476818719999997</v>
      </c>
      <c r="AI96">
        <v>70.316380409999994</v>
      </c>
      <c r="AJ96">
        <v>60.204984469999999</v>
      </c>
      <c r="AK96">
        <v>47.699340929999998</v>
      </c>
      <c r="AL96">
        <v>41.915133990000001</v>
      </c>
      <c r="AM96">
        <v>41.840235759999999</v>
      </c>
      <c r="AN96">
        <v>47.805770959999997</v>
      </c>
      <c r="AO96">
        <v>56.229670030000001</v>
      </c>
      <c r="AP96">
        <v>45.753731449999997</v>
      </c>
      <c r="AQ96">
        <v>-2.6792405819999998</v>
      </c>
      <c r="AR96">
        <v>83.380809209999995</v>
      </c>
      <c r="AS96">
        <v>81.038844819999994</v>
      </c>
      <c r="AT96">
        <v>76.47791497</v>
      </c>
      <c r="AU96">
        <v>70.317225100000002</v>
      </c>
      <c r="AV96">
        <v>60.205478659999997</v>
      </c>
      <c r="AW96">
        <v>47.697608979999998</v>
      </c>
      <c r="AX96">
        <v>41.912888539999997</v>
      </c>
      <c r="AY96">
        <v>41.833544519999997</v>
      </c>
      <c r="AZ96">
        <v>47.786863650000001</v>
      </c>
      <c r="BA96">
        <v>56.184880999999997</v>
      </c>
      <c r="BB96">
        <v>45.762802379999997</v>
      </c>
      <c r="BC96">
        <v>-2.3622608930000002</v>
      </c>
      <c r="BD96">
        <v>678.02166947795331</v>
      </c>
      <c r="BE96">
        <v>678.02166947795331</v>
      </c>
      <c r="BF96">
        <v>678.02166947795331</v>
      </c>
      <c r="BG96">
        <v>678.02166947795331</v>
      </c>
      <c r="BH96">
        <v>522.07668549802395</v>
      </c>
      <c r="BI96">
        <v>522.07668549802395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3">
      <c r="A97">
        <v>335</v>
      </c>
      <c r="B97">
        <v>96.921178850000004</v>
      </c>
      <c r="C97">
        <v>93.862946129999997</v>
      </c>
      <c r="D97">
        <v>90.8866917</v>
      </c>
      <c r="E97">
        <v>88.091410229999994</v>
      </c>
      <c r="F97">
        <v>85.467803570000001</v>
      </c>
      <c r="G97">
        <v>83.007006160000003</v>
      </c>
      <c r="H97">
        <v>80.700565830000002</v>
      </c>
      <c r="I97">
        <v>69.677733919999994</v>
      </c>
      <c r="J97">
        <v>62.843188150000003</v>
      </c>
      <c r="K97">
        <v>58.489534599999999</v>
      </c>
      <c r="L97">
        <v>54.700212430000001</v>
      </c>
      <c r="M97">
        <v>54.245671889999997</v>
      </c>
      <c r="N97">
        <v>54.953708030000001</v>
      </c>
      <c r="O97">
        <v>56.322704690000002</v>
      </c>
      <c r="P97">
        <v>55.58373023</v>
      </c>
      <c r="Q97">
        <v>51.012471730000001</v>
      </c>
      <c r="R97">
        <v>47.435435089999999</v>
      </c>
      <c r="S97">
        <v>45.225617509999999</v>
      </c>
      <c r="T97">
        <v>81.203909690000003</v>
      </c>
      <c r="U97">
        <v>80.940610430000007</v>
      </c>
      <c r="V97">
        <v>80.197695519999996</v>
      </c>
      <c r="W97">
        <v>78.681630170000005</v>
      </c>
      <c r="X97">
        <v>74.748083820000005</v>
      </c>
      <c r="Y97">
        <v>66.539992490000003</v>
      </c>
      <c r="Z97">
        <v>60.152268149999998</v>
      </c>
      <c r="AA97">
        <v>56.098498059999997</v>
      </c>
      <c r="AB97">
        <v>60.051003029999997</v>
      </c>
      <c r="AC97">
        <v>68.852338599999996</v>
      </c>
      <c r="AD97">
        <v>53.477679739999999</v>
      </c>
      <c r="AE97">
        <v>-17.68787682</v>
      </c>
      <c r="AF97">
        <v>81.197142540000002</v>
      </c>
      <c r="AG97">
        <v>80.933069509999996</v>
      </c>
      <c r="AH97">
        <v>80.188777720000004</v>
      </c>
      <c r="AI97">
        <v>78.671149099999994</v>
      </c>
      <c r="AJ97">
        <v>74.735916209999999</v>
      </c>
      <c r="AK97">
        <v>66.511622389999999</v>
      </c>
      <c r="AL97">
        <v>60.148650619999998</v>
      </c>
      <c r="AM97">
        <v>56.166328550000003</v>
      </c>
      <c r="AN97">
        <v>60.326181810000001</v>
      </c>
      <c r="AO97">
        <v>69.566391499999995</v>
      </c>
      <c r="AP97">
        <v>53.287111410000001</v>
      </c>
      <c r="AQ97">
        <v>-29.240854630000001</v>
      </c>
      <c r="AR97">
        <v>81.198682869999999</v>
      </c>
      <c r="AS97">
        <v>80.934227059999998</v>
      </c>
      <c r="AT97">
        <v>80.189231469999996</v>
      </c>
      <c r="AU97">
        <v>78.67074624</v>
      </c>
      <c r="AV97">
        <v>74.734380419999994</v>
      </c>
      <c r="AW97">
        <v>66.505930300000003</v>
      </c>
      <c r="AX97">
        <v>60.142011320000002</v>
      </c>
      <c r="AY97">
        <v>56.157195799999997</v>
      </c>
      <c r="AZ97">
        <v>60.306118920000003</v>
      </c>
      <c r="BA97">
        <v>69.516416599999999</v>
      </c>
      <c r="BB97">
        <v>53.321160399999997</v>
      </c>
      <c r="BC97">
        <v>-28.699655629999999</v>
      </c>
      <c r="BD97">
        <v>689.99948358162897</v>
      </c>
      <c r="BE97">
        <v>689.99948358162897</v>
      </c>
      <c r="BF97">
        <v>689.99948358162897</v>
      </c>
      <c r="BG97">
        <v>689.99948358162897</v>
      </c>
      <c r="BH97">
        <v>531.29960235785427</v>
      </c>
      <c r="BI97">
        <v>531.29960235785427</v>
      </c>
      <c r="BJ97" t="s">
        <v>65</v>
      </c>
      <c r="BK97" t="s">
        <v>65</v>
      </c>
      <c r="BL97">
        <v>33.669899999999998</v>
      </c>
      <c r="BM97">
        <v>200</v>
      </c>
    </row>
    <row r="98" spans="1:65" x14ac:dyDescent="0.3">
      <c r="A98">
        <v>336</v>
      </c>
      <c r="B98">
        <v>105.6773401</v>
      </c>
      <c r="C98">
        <v>103.3289929</v>
      </c>
      <c r="D98">
        <v>101.0381447</v>
      </c>
      <c r="E98">
        <v>98.881118810000004</v>
      </c>
      <c r="F98">
        <v>96.851158389999995</v>
      </c>
      <c r="G98">
        <v>94.941818420000004</v>
      </c>
      <c r="H98">
        <v>93.146951779999995</v>
      </c>
      <c r="I98">
        <v>84.471800729999998</v>
      </c>
      <c r="J98">
        <v>78.982003789999993</v>
      </c>
      <c r="K98">
        <v>75.345474379999999</v>
      </c>
      <c r="L98">
        <v>71.841155860000001</v>
      </c>
      <c r="M98">
        <v>70.966225910000006</v>
      </c>
      <c r="N98">
        <v>71.088560310000005</v>
      </c>
      <c r="O98">
        <v>71.596044320000004</v>
      </c>
      <c r="P98">
        <v>70.696411960000006</v>
      </c>
      <c r="Q98">
        <v>67.051013670000003</v>
      </c>
      <c r="R98">
        <v>64.204704500000005</v>
      </c>
      <c r="S98">
        <v>62.25587067</v>
      </c>
      <c r="T98">
        <v>70.074418870000002</v>
      </c>
      <c r="U98">
        <v>71.869872349999994</v>
      </c>
      <c r="V98">
        <v>75.035103160000006</v>
      </c>
      <c r="W98">
        <v>78.571601819999998</v>
      </c>
      <c r="X98">
        <v>82.287425440000007</v>
      </c>
      <c r="Y98">
        <v>82.051615470000002</v>
      </c>
      <c r="Z98">
        <v>78.173561309999997</v>
      </c>
      <c r="AA98">
        <v>72.311281969999996</v>
      </c>
      <c r="AB98">
        <v>72.585569699999994</v>
      </c>
      <c r="AC98">
        <v>78.245735389999993</v>
      </c>
      <c r="AD98">
        <v>71.368131610000006</v>
      </c>
      <c r="AE98">
        <v>23.795190210000001</v>
      </c>
      <c r="AF98">
        <v>70.074669779999994</v>
      </c>
      <c r="AG98">
        <v>71.869228210000003</v>
      </c>
      <c r="AH98">
        <v>75.03282145</v>
      </c>
      <c r="AI98">
        <v>78.567347170000005</v>
      </c>
      <c r="AJ98">
        <v>82.280631240000005</v>
      </c>
      <c r="AK98">
        <v>82.028065710000007</v>
      </c>
      <c r="AL98">
        <v>78.184890519999996</v>
      </c>
      <c r="AM98">
        <v>72.40924776</v>
      </c>
      <c r="AN98">
        <v>72.875763309999996</v>
      </c>
      <c r="AO98">
        <v>78.926787439999998</v>
      </c>
      <c r="AP98">
        <v>71.941658430000004</v>
      </c>
      <c r="AQ98">
        <v>17.10437026</v>
      </c>
      <c r="AR98">
        <v>70.076495080000001</v>
      </c>
      <c r="AS98">
        <v>71.870663870000001</v>
      </c>
      <c r="AT98">
        <v>75.033538340000007</v>
      </c>
      <c r="AU98">
        <v>78.567183470000003</v>
      </c>
      <c r="AV98">
        <v>82.279283879999994</v>
      </c>
      <c r="AW98">
        <v>82.020888900000003</v>
      </c>
      <c r="AX98">
        <v>78.175147580000001</v>
      </c>
      <c r="AY98">
        <v>72.396605190000002</v>
      </c>
      <c r="AZ98">
        <v>72.855106300000003</v>
      </c>
      <c r="BA98">
        <v>78.880392090000001</v>
      </c>
      <c r="BB98">
        <v>71.92745644</v>
      </c>
      <c r="BC98">
        <v>17.461415209999998</v>
      </c>
      <c r="BD98">
        <v>735.94223590640388</v>
      </c>
      <c r="BE98">
        <v>735.94223590640388</v>
      </c>
      <c r="BF98">
        <v>735.94223590640388</v>
      </c>
      <c r="BG98">
        <v>735.94223590640388</v>
      </c>
      <c r="BH98">
        <v>566.67552164793096</v>
      </c>
      <c r="BI98">
        <v>566.67552164793096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3">
      <c r="A99">
        <v>337</v>
      </c>
      <c r="B99">
        <v>83.371515520000003</v>
      </c>
      <c r="C99">
        <v>80.455512569999996</v>
      </c>
      <c r="D99">
        <v>77.613547019999999</v>
      </c>
      <c r="E99">
        <v>74.940407480000005</v>
      </c>
      <c r="F99">
        <v>72.427672310000005</v>
      </c>
      <c r="G99">
        <v>70.067304419999999</v>
      </c>
      <c r="H99">
        <v>67.85163446</v>
      </c>
      <c r="I99">
        <v>57.209200699999997</v>
      </c>
      <c r="J99">
        <v>50.534343880000002</v>
      </c>
      <c r="K99">
        <v>46.25487665</v>
      </c>
      <c r="L99">
        <v>42.54105878</v>
      </c>
      <c r="M99">
        <v>42.255244230000002</v>
      </c>
      <c r="N99">
        <v>43.303153860000002</v>
      </c>
      <c r="O99">
        <v>45.79427845</v>
      </c>
      <c r="P99">
        <v>47.15839416</v>
      </c>
      <c r="Q99">
        <v>45.333391919999997</v>
      </c>
      <c r="R99">
        <v>43.047461349999999</v>
      </c>
      <c r="S99">
        <v>41.00089629</v>
      </c>
      <c r="T99">
        <v>65.772501899999995</v>
      </c>
      <c r="U99">
        <v>64.728249489999996</v>
      </c>
      <c r="V99">
        <v>62.610621279999997</v>
      </c>
      <c r="W99">
        <v>59.563126689999997</v>
      </c>
      <c r="X99">
        <v>54.033144200000002</v>
      </c>
      <c r="Y99">
        <v>45.976368870000002</v>
      </c>
      <c r="Z99">
        <v>41.291769690000002</v>
      </c>
      <c r="AA99">
        <v>39.764328140000003</v>
      </c>
      <c r="AB99">
        <v>43.606565879999998</v>
      </c>
      <c r="AC99">
        <v>50.308314250000002</v>
      </c>
      <c r="AD99">
        <v>42.018931799999997</v>
      </c>
      <c r="AE99">
        <v>2.4572588039999999</v>
      </c>
      <c r="AF99">
        <v>65.793709649999997</v>
      </c>
      <c r="AG99">
        <v>64.748770059999998</v>
      </c>
      <c r="AH99">
        <v>62.629782239999997</v>
      </c>
      <c r="AI99">
        <v>59.580396669999999</v>
      </c>
      <c r="AJ99">
        <v>54.047114030000003</v>
      </c>
      <c r="AK99">
        <v>45.972982270000003</v>
      </c>
      <c r="AL99">
        <v>41.300127850000003</v>
      </c>
      <c r="AM99">
        <v>39.821970360000002</v>
      </c>
      <c r="AN99">
        <v>43.82332195</v>
      </c>
      <c r="AO99">
        <v>50.849879319999999</v>
      </c>
      <c r="AP99">
        <v>42.14864455</v>
      </c>
      <c r="AQ99">
        <v>-3.5920578999999999</v>
      </c>
      <c r="AR99">
        <v>65.794547910000006</v>
      </c>
      <c r="AS99">
        <v>64.749513350000001</v>
      </c>
      <c r="AT99">
        <v>62.630351500000003</v>
      </c>
      <c r="AU99">
        <v>59.580755600000003</v>
      </c>
      <c r="AV99">
        <v>54.047199509999999</v>
      </c>
      <c r="AW99">
        <v>45.970721859999998</v>
      </c>
      <c r="AX99">
        <v>41.297191589999997</v>
      </c>
      <c r="AY99">
        <v>39.815868469999998</v>
      </c>
      <c r="AZ99">
        <v>43.807761620000001</v>
      </c>
      <c r="BA99">
        <v>50.811894080000002</v>
      </c>
      <c r="BB99">
        <v>42.155895030000003</v>
      </c>
      <c r="BC99">
        <v>-3.2937561739999999</v>
      </c>
      <c r="BD99">
        <v>671.10739248549612</v>
      </c>
      <c r="BE99">
        <v>671.10739248549612</v>
      </c>
      <c r="BF99">
        <v>671.10739248549612</v>
      </c>
      <c r="BG99">
        <v>671.10739248549612</v>
      </c>
      <c r="BH99">
        <v>516.75269221383212</v>
      </c>
      <c r="BI99">
        <v>516.75269221383212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3">
      <c r="A100">
        <v>338</v>
      </c>
      <c r="B100">
        <v>74.099343719999993</v>
      </c>
      <c r="C100">
        <v>69.085176570000002</v>
      </c>
      <c r="D100">
        <v>64.195106440000004</v>
      </c>
      <c r="E100">
        <v>59.592502959999997</v>
      </c>
      <c r="F100">
        <v>55.263294590000001</v>
      </c>
      <c r="G100">
        <v>51.194045340000002</v>
      </c>
      <c r="H100">
        <v>47.371927079999999</v>
      </c>
      <c r="I100">
        <v>28.980746199999999</v>
      </c>
      <c r="J100">
        <v>17.323982449999999</v>
      </c>
      <c r="K100">
        <v>9.8677399650000002</v>
      </c>
      <c r="L100">
        <v>3.5112197599999999</v>
      </c>
      <c r="M100">
        <v>3.4009906860000001</v>
      </c>
      <c r="N100">
        <v>5.9092556289999996</v>
      </c>
      <c r="O100">
        <v>12.29830145</v>
      </c>
      <c r="P100">
        <v>18.529662309999999</v>
      </c>
      <c r="Q100">
        <v>21.402009039999999</v>
      </c>
      <c r="R100">
        <v>21.961365520000001</v>
      </c>
      <c r="S100">
        <v>24.059715740000001</v>
      </c>
      <c r="T100">
        <v>64.735835820000005</v>
      </c>
      <c r="U100">
        <v>60.1851463</v>
      </c>
      <c r="V100">
        <v>51.618768350000003</v>
      </c>
      <c r="W100">
        <v>40.704033119999998</v>
      </c>
      <c r="X100">
        <v>24.62197441</v>
      </c>
      <c r="Y100">
        <v>8.8529452499999994</v>
      </c>
      <c r="Z100">
        <v>4.5424748350000002</v>
      </c>
      <c r="AA100">
        <v>8.2901136149999992</v>
      </c>
      <c r="AB100">
        <v>14.13784779</v>
      </c>
      <c r="AC100">
        <v>18.907010339999999</v>
      </c>
      <c r="AD100">
        <v>24.311216330000001</v>
      </c>
      <c r="AE100">
        <v>35.653609690000003</v>
      </c>
      <c r="AF100">
        <v>64.734437499999999</v>
      </c>
      <c r="AG100">
        <v>60.183614650000003</v>
      </c>
      <c r="AH100">
        <v>51.616998840000001</v>
      </c>
      <c r="AI100">
        <v>40.701992150000002</v>
      </c>
      <c r="AJ100">
        <v>24.61963609</v>
      </c>
      <c r="AK100">
        <v>8.8410406360000007</v>
      </c>
      <c r="AL100">
        <v>4.5285069150000004</v>
      </c>
      <c r="AM100">
        <v>8.3054787470000004</v>
      </c>
      <c r="AN100">
        <v>14.26364422</v>
      </c>
      <c r="AO100">
        <v>19.208785120000002</v>
      </c>
      <c r="AP100">
        <v>25.144083670000001</v>
      </c>
      <c r="AQ100">
        <v>38.762514090000003</v>
      </c>
      <c r="AR100">
        <v>64.7338819</v>
      </c>
      <c r="AS100">
        <v>60.183022790000003</v>
      </c>
      <c r="AT100">
        <v>51.616340289999997</v>
      </c>
      <c r="AU100">
        <v>40.701252480000001</v>
      </c>
      <c r="AV100">
        <v>24.618789799999998</v>
      </c>
      <c r="AW100">
        <v>8.8408408600000001</v>
      </c>
      <c r="AX100">
        <v>4.5292671740000001</v>
      </c>
      <c r="AY100">
        <v>8.3029502639999997</v>
      </c>
      <c r="AZ100">
        <v>14.252861920000001</v>
      </c>
      <c r="BA100">
        <v>19.1858474</v>
      </c>
      <c r="BB100">
        <v>25.093522830000001</v>
      </c>
      <c r="BC100">
        <v>38.655271810000002</v>
      </c>
      <c r="BD100">
        <v>606.76577758628002</v>
      </c>
      <c r="BE100">
        <v>606.76577758628002</v>
      </c>
      <c r="BF100">
        <v>606.76577758628002</v>
      </c>
      <c r="BG100">
        <v>606.76577758628002</v>
      </c>
      <c r="BH100">
        <v>467.20964874143567</v>
      </c>
      <c r="BI100">
        <v>467.20964874143567</v>
      </c>
      <c r="BJ100" t="s">
        <v>65</v>
      </c>
      <c r="BK100" t="s">
        <v>65</v>
      </c>
      <c r="BL100">
        <v>33.669899999999998</v>
      </c>
      <c r="BM100">
        <v>200</v>
      </c>
    </row>
    <row r="101" spans="1:65" x14ac:dyDescent="0.3">
      <c r="A101">
        <v>339</v>
      </c>
      <c r="B101">
        <v>48.621976250000003</v>
      </c>
      <c r="C101">
        <v>43.743058009999999</v>
      </c>
      <c r="D101">
        <v>38.97866149</v>
      </c>
      <c r="E101">
        <v>34.487704219999998</v>
      </c>
      <c r="F101">
        <v>30.256562209999998</v>
      </c>
      <c r="G101">
        <v>26.272236469999999</v>
      </c>
      <c r="H101">
        <v>22.522325590000001</v>
      </c>
      <c r="I101">
        <v>4.3199907499999997</v>
      </c>
      <c r="J101">
        <v>-7.5530253930000004</v>
      </c>
      <c r="K101">
        <v>-15.481087110000001</v>
      </c>
      <c r="L101">
        <v>-23.370792959999999</v>
      </c>
      <c r="M101">
        <v>-25.481941190000001</v>
      </c>
      <c r="N101">
        <v>-25.165251619999999</v>
      </c>
      <c r="O101">
        <v>-23.061071389999999</v>
      </c>
      <c r="P101">
        <v>-21.91907531</v>
      </c>
      <c r="Q101">
        <v>-23.505259240000001</v>
      </c>
      <c r="R101">
        <v>-24.096859259999999</v>
      </c>
      <c r="S101">
        <v>-20.455942799999999</v>
      </c>
      <c r="T101">
        <v>16.004045260000002</v>
      </c>
      <c r="U101">
        <v>14.76855304</v>
      </c>
      <c r="V101">
        <v>12.312187850000001</v>
      </c>
      <c r="W101">
        <v>8.8668951299999996</v>
      </c>
      <c r="X101">
        <v>2.7578144240000002</v>
      </c>
      <c r="Y101">
        <v>-6.5798920609999998</v>
      </c>
      <c r="Z101">
        <v>-13.317552940000001</v>
      </c>
      <c r="AA101">
        <v>-21.442909969999999</v>
      </c>
      <c r="AB101">
        <v>-25.145605459999999</v>
      </c>
      <c r="AC101">
        <v>-26.465299810000001</v>
      </c>
      <c r="AD101">
        <v>-20.531948719999999</v>
      </c>
      <c r="AE101">
        <v>-12.96837021</v>
      </c>
      <c r="AF101">
        <v>16.004331629999999</v>
      </c>
      <c r="AG101">
        <v>14.76803643</v>
      </c>
      <c r="AH101">
        <v>12.31020264</v>
      </c>
      <c r="AI101">
        <v>8.8631418639999993</v>
      </c>
      <c r="AJ101">
        <v>2.7517894919999999</v>
      </c>
      <c r="AK101">
        <v>-6.5904913599999997</v>
      </c>
      <c r="AL101">
        <v>-13.34121464</v>
      </c>
      <c r="AM101">
        <v>-21.53713381</v>
      </c>
      <c r="AN101">
        <v>-25.352682179999999</v>
      </c>
      <c r="AO101">
        <v>-26.782079660000001</v>
      </c>
      <c r="AP101">
        <v>-20.617265759999999</v>
      </c>
      <c r="AQ101">
        <v>-12.07986399</v>
      </c>
      <c r="AR101">
        <v>16.004932279999998</v>
      </c>
      <c r="AS101">
        <v>14.76833025</v>
      </c>
      <c r="AT101">
        <v>12.309936090000001</v>
      </c>
      <c r="AU101">
        <v>8.8622025149999999</v>
      </c>
      <c r="AV101">
        <v>2.749991756</v>
      </c>
      <c r="AW101">
        <v>-6.591596375</v>
      </c>
      <c r="AX101">
        <v>-13.33949825</v>
      </c>
      <c r="AY101">
        <v>-21.527554389999999</v>
      </c>
      <c r="AZ101">
        <v>-25.335670100000002</v>
      </c>
      <c r="BA101">
        <v>-26.758391899999999</v>
      </c>
      <c r="BB101">
        <v>-20.618963109999999</v>
      </c>
      <c r="BC101">
        <v>-12.13938986</v>
      </c>
      <c r="BD101">
        <v>497.13927756311864</v>
      </c>
      <c r="BE101">
        <v>497.13927756311864</v>
      </c>
      <c r="BF101">
        <v>497.13927756311864</v>
      </c>
      <c r="BG101">
        <v>497.13927756311864</v>
      </c>
      <c r="BH101">
        <v>382.79724372360135</v>
      </c>
      <c r="BI101">
        <v>382.79724372360135</v>
      </c>
      <c r="BJ101" t="s">
        <v>65</v>
      </c>
      <c r="BK101" t="s">
        <v>65</v>
      </c>
      <c r="BL101">
        <v>33.669899999999998</v>
      </c>
      <c r="BM101">
        <v>200</v>
      </c>
    </row>
    <row r="102" spans="1:65" x14ac:dyDescent="0.3">
      <c r="A102">
        <v>340</v>
      </c>
      <c r="B102">
        <v>42.409637779999997</v>
      </c>
      <c r="C102">
        <v>37.722812480000002</v>
      </c>
      <c r="D102">
        <v>33.133228920000001</v>
      </c>
      <c r="E102">
        <v>28.793878540000001</v>
      </c>
      <c r="F102">
        <v>24.692208300000001</v>
      </c>
      <c r="G102">
        <v>20.816247199999999</v>
      </c>
      <c r="H102">
        <v>17.154580509999999</v>
      </c>
      <c r="I102">
        <v>-0.89037014800000003</v>
      </c>
      <c r="J102">
        <v>-13.12494935</v>
      </c>
      <c r="K102">
        <v>-21.77221123</v>
      </c>
      <c r="L102">
        <v>-31.781134850000001</v>
      </c>
      <c r="M102">
        <v>-36.449211839999997</v>
      </c>
      <c r="N102">
        <v>-38.76975032</v>
      </c>
      <c r="O102">
        <v>-41.472845659999997</v>
      </c>
      <c r="P102">
        <v>-45.573722660000001</v>
      </c>
      <c r="Q102">
        <v>-51.360461139999998</v>
      </c>
      <c r="R102">
        <v>-52.889719630000002</v>
      </c>
      <c r="S102">
        <v>-47.5925929</v>
      </c>
      <c r="T102">
        <v>54.554622879999997</v>
      </c>
      <c r="U102">
        <v>49.579699349999999</v>
      </c>
      <c r="V102">
        <v>40.077651840000001</v>
      </c>
      <c r="W102">
        <v>27.63334579</v>
      </c>
      <c r="X102">
        <v>8.1550617620000008</v>
      </c>
      <c r="Y102">
        <v>-14.940753969999999</v>
      </c>
      <c r="Z102">
        <v>-26.61202475</v>
      </c>
      <c r="AA102">
        <v>-35.780190269999999</v>
      </c>
      <c r="AB102">
        <v>-39.669721420000002</v>
      </c>
      <c r="AC102">
        <v>-44.595346630000002</v>
      </c>
      <c r="AD102">
        <v>-51.749067490000002</v>
      </c>
      <c r="AE102">
        <v>-44.243209559999997</v>
      </c>
      <c r="AF102">
        <v>54.564694539999998</v>
      </c>
      <c r="AG102">
        <v>49.588984519999997</v>
      </c>
      <c r="AH102">
        <v>40.085451859999999</v>
      </c>
      <c r="AI102">
        <v>27.63924226</v>
      </c>
      <c r="AJ102">
        <v>8.15811581</v>
      </c>
      <c r="AK102">
        <v>-14.949380189999999</v>
      </c>
      <c r="AL102">
        <v>-26.647566950000002</v>
      </c>
      <c r="AM102">
        <v>-35.919053929999997</v>
      </c>
      <c r="AN102">
        <v>-39.965813969999999</v>
      </c>
      <c r="AO102">
        <v>-45.151494239999998</v>
      </c>
      <c r="AP102">
        <v>-53.042048729999998</v>
      </c>
      <c r="AQ102">
        <v>-44.939043439999999</v>
      </c>
      <c r="AR102">
        <v>54.56396737</v>
      </c>
      <c r="AS102">
        <v>49.588325879999999</v>
      </c>
      <c r="AT102">
        <v>40.0849276</v>
      </c>
      <c r="AU102">
        <v>27.638902009999999</v>
      </c>
      <c r="AV102">
        <v>8.1580874600000008</v>
      </c>
      <c r="AW102">
        <v>-14.946251500000001</v>
      </c>
      <c r="AX102">
        <v>-26.63978084</v>
      </c>
      <c r="AY102">
        <v>-35.902737600000002</v>
      </c>
      <c r="AZ102">
        <v>-39.94123965</v>
      </c>
      <c r="BA102">
        <v>-45.110164230000002</v>
      </c>
      <c r="BB102">
        <v>-52.969507530000001</v>
      </c>
      <c r="BC102">
        <v>-44.963200430000001</v>
      </c>
      <c r="BD102">
        <v>435.69435771161579</v>
      </c>
      <c r="BE102">
        <v>435.69435771161579</v>
      </c>
      <c r="BF102">
        <v>435.69435771161579</v>
      </c>
      <c r="BG102">
        <v>435.69435771161579</v>
      </c>
      <c r="BH102">
        <v>335.48465543794413</v>
      </c>
      <c r="BI102">
        <v>335.48465543794413</v>
      </c>
      <c r="BJ102" t="s">
        <v>65</v>
      </c>
      <c r="BK102" t="s">
        <v>65</v>
      </c>
      <c r="BL102">
        <v>33.669899999999998</v>
      </c>
      <c r="BM102">
        <v>200</v>
      </c>
    </row>
    <row r="103" spans="1:65" x14ac:dyDescent="0.3">
      <c r="A103">
        <v>341</v>
      </c>
      <c r="B103">
        <v>28.13475674</v>
      </c>
      <c r="C103">
        <v>22.447511030000001</v>
      </c>
      <c r="D103">
        <v>16.870880140000001</v>
      </c>
      <c r="E103">
        <v>11.59130919</v>
      </c>
      <c r="F103">
        <v>6.5944389210000001</v>
      </c>
      <c r="G103">
        <v>1.8665595610000001</v>
      </c>
      <c r="H103">
        <v>-2.6054174739999998</v>
      </c>
      <c r="I103">
        <v>-24.724624039999998</v>
      </c>
      <c r="J103">
        <v>-39.846256439999998</v>
      </c>
      <c r="K103">
        <v>-50.528325330000001</v>
      </c>
      <c r="L103">
        <v>-62.69566674</v>
      </c>
      <c r="M103">
        <v>-67.845216579999999</v>
      </c>
      <c r="N103">
        <v>-69.681179209999996</v>
      </c>
      <c r="O103">
        <v>-70.162409949999997</v>
      </c>
      <c r="P103">
        <v>-70.635121549999994</v>
      </c>
      <c r="Q103">
        <v>-72.838570930000003</v>
      </c>
      <c r="R103">
        <v>-73.468859499999994</v>
      </c>
      <c r="S103">
        <v>-69.804790370000006</v>
      </c>
      <c r="T103">
        <v>43.500970690000003</v>
      </c>
      <c r="U103">
        <v>37.163212139999999</v>
      </c>
      <c r="V103">
        <v>25.112968179999999</v>
      </c>
      <c r="W103">
        <v>9.4645742520000002</v>
      </c>
      <c r="X103">
        <v>-14.589272640000001</v>
      </c>
      <c r="Y103">
        <v>-41.780405379999998</v>
      </c>
      <c r="Z103">
        <v>-53.921800589999997</v>
      </c>
      <c r="AA103">
        <v>-60.358295990000002</v>
      </c>
      <c r="AB103">
        <v>-61.271153949999999</v>
      </c>
      <c r="AC103">
        <v>-63.867953919999998</v>
      </c>
      <c r="AD103">
        <v>-71.127442729999999</v>
      </c>
      <c r="AE103">
        <v>-64.035475980000001</v>
      </c>
      <c r="AF103">
        <v>43.54237577</v>
      </c>
      <c r="AG103">
        <v>37.201324839999998</v>
      </c>
      <c r="AH103">
        <v>25.14486853</v>
      </c>
      <c r="AI103">
        <v>9.4885232419999994</v>
      </c>
      <c r="AJ103">
        <v>-14.577161029999999</v>
      </c>
      <c r="AK103">
        <v>-41.786353409999997</v>
      </c>
      <c r="AL103">
        <v>-53.971520769999998</v>
      </c>
      <c r="AM103">
        <v>-60.535339389999997</v>
      </c>
      <c r="AN103">
        <v>-61.621406620000002</v>
      </c>
      <c r="AO103">
        <v>-64.480630259999998</v>
      </c>
      <c r="AP103">
        <v>-72.680984309999999</v>
      </c>
      <c r="AQ103">
        <v>-65.328675250000003</v>
      </c>
      <c r="AR103">
        <v>43.541660450000002</v>
      </c>
      <c r="AS103">
        <v>37.200603319999999</v>
      </c>
      <c r="AT103">
        <v>25.144135219999999</v>
      </c>
      <c r="AU103">
        <v>9.4877747279999998</v>
      </c>
      <c r="AV103">
        <v>-14.5779318</v>
      </c>
      <c r="AW103">
        <v>-41.782451209999998</v>
      </c>
      <c r="AX103">
        <v>-53.96177436</v>
      </c>
      <c r="AY103">
        <v>-60.516473920000003</v>
      </c>
      <c r="AZ103">
        <v>-61.595177190000001</v>
      </c>
      <c r="BA103">
        <v>-64.438097040000002</v>
      </c>
      <c r="BB103">
        <v>-72.598045240000005</v>
      </c>
      <c r="BC103">
        <v>-65.351985130000003</v>
      </c>
      <c r="BD103">
        <v>357.22830083815722</v>
      </c>
      <c r="BE103">
        <v>357.22830083815722</v>
      </c>
      <c r="BF103">
        <v>357.22830083815722</v>
      </c>
      <c r="BG103">
        <v>357.22830083815722</v>
      </c>
      <c r="BH103">
        <v>275.06579164538107</v>
      </c>
      <c r="BI103">
        <v>275.06579164538107</v>
      </c>
      <c r="BJ103" t="s">
        <v>65</v>
      </c>
      <c r="BK103" t="s">
        <v>65</v>
      </c>
      <c r="BL103">
        <v>33.669899999999998</v>
      </c>
      <c r="BM103">
        <v>200</v>
      </c>
    </row>
    <row r="104" spans="1:65" x14ac:dyDescent="0.3">
      <c r="A104">
        <v>342</v>
      </c>
      <c r="B104">
        <v>6.461225701</v>
      </c>
      <c r="C104">
        <v>2.5075632950000002</v>
      </c>
      <c r="D104">
        <v>-1.349486338</v>
      </c>
      <c r="E104">
        <v>-4.9814664879999997</v>
      </c>
      <c r="F104">
        <v>-8.3997857810000003</v>
      </c>
      <c r="G104">
        <v>-11.615323589999999</v>
      </c>
      <c r="H104">
        <v>-14.638453480000001</v>
      </c>
      <c r="I104">
        <v>-29.25930001</v>
      </c>
      <c r="J104">
        <v>-38.783958720000001</v>
      </c>
      <c r="K104">
        <v>-45.091208000000002</v>
      </c>
      <c r="L104">
        <v>-51.331860749999997</v>
      </c>
      <c r="M104">
        <v>-53.031930719999998</v>
      </c>
      <c r="N104">
        <v>-52.894465869999998</v>
      </c>
      <c r="O104">
        <v>-51.666771420000003</v>
      </c>
      <c r="P104">
        <v>-51.53920042</v>
      </c>
      <c r="Q104">
        <v>-53.356360780000003</v>
      </c>
      <c r="R104">
        <v>-53.346044249999998</v>
      </c>
      <c r="S104">
        <v>-48.127759429999998</v>
      </c>
      <c r="T104">
        <v>14.937448180000001</v>
      </c>
      <c r="U104">
        <v>11.047836200000001</v>
      </c>
      <c r="V104">
        <v>3.6770538529999999</v>
      </c>
      <c r="W104">
        <v>-5.8337605100000003</v>
      </c>
      <c r="X104">
        <v>-20.247184059999999</v>
      </c>
      <c r="Y104">
        <v>-35.85400576</v>
      </c>
      <c r="Z104">
        <v>-41.953845819999998</v>
      </c>
      <c r="AA104">
        <v>-43.182015710000002</v>
      </c>
      <c r="AB104">
        <v>-41.447200379999998</v>
      </c>
      <c r="AC104">
        <v>-40.571954849999997</v>
      </c>
      <c r="AD104">
        <v>-41.789851329999998</v>
      </c>
      <c r="AE104">
        <v>-37.072614530000003</v>
      </c>
      <c r="AF104">
        <v>14.90637141</v>
      </c>
      <c r="AG104">
        <v>11.01762943</v>
      </c>
      <c r="AH104">
        <v>3.648597058</v>
      </c>
      <c r="AI104">
        <v>-5.8597184479999997</v>
      </c>
      <c r="AJ104">
        <v>-20.268590660000001</v>
      </c>
      <c r="AK104">
        <v>-35.869537149999999</v>
      </c>
      <c r="AL104">
        <v>-41.991381580000002</v>
      </c>
      <c r="AM104">
        <v>-43.288120759999998</v>
      </c>
      <c r="AN104">
        <v>-41.638759700000001</v>
      </c>
      <c r="AO104">
        <v>-40.868635670000003</v>
      </c>
      <c r="AP104">
        <v>-42.496841160000002</v>
      </c>
      <c r="AQ104">
        <v>-37.541023019999997</v>
      </c>
      <c r="AR104">
        <v>14.909264690000001</v>
      </c>
      <c r="AS104">
        <v>11.020030459999999</v>
      </c>
      <c r="AT104">
        <v>3.6500892180000002</v>
      </c>
      <c r="AU104">
        <v>-5.8593417859999999</v>
      </c>
      <c r="AV104">
        <v>-20.269721059999998</v>
      </c>
      <c r="AW104">
        <v>-35.868309009999997</v>
      </c>
      <c r="AX104">
        <v>-41.98628531</v>
      </c>
      <c r="AY104">
        <v>-43.276979079999997</v>
      </c>
      <c r="AZ104">
        <v>-41.624151990000001</v>
      </c>
      <c r="BA104">
        <v>-40.847885429999998</v>
      </c>
      <c r="BB104">
        <v>-42.462097880000002</v>
      </c>
      <c r="BC104">
        <v>-37.56660866</v>
      </c>
      <c r="BD104">
        <v>431.54958088558243</v>
      </c>
      <c r="BE104">
        <v>431.54958088558243</v>
      </c>
      <c r="BF104">
        <v>431.54958088558243</v>
      </c>
      <c r="BG104">
        <v>431.54958088558243</v>
      </c>
      <c r="BH104">
        <v>332.29317728189847</v>
      </c>
      <c r="BI104">
        <v>332.29317728189847</v>
      </c>
      <c r="BJ104" t="s">
        <v>65</v>
      </c>
      <c r="BK104" t="s">
        <v>65</v>
      </c>
      <c r="BL104">
        <v>33.669899999999998</v>
      </c>
      <c r="BM104">
        <v>200</v>
      </c>
    </row>
    <row r="105" spans="1:65" x14ac:dyDescent="0.3">
      <c r="A105">
        <v>343</v>
      </c>
      <c r="B105">
        <v>-6.0936018509999998</v>
      </c>
      <c r="C105">
        <v>-6.4199985870000003</v>
      </c>
      <c r="D105">
        <v>-6.7496009450000001</v>
      </c>
      <c r="E105">
        <v>-7.0712976279999999</v>
      </c>
      <c r="F105">
        <v>-7.3853601390000003</v>
      </c>
      <c r="G105">
        <v>-7.6920485540000003</v>
      </c>
      <c r="H105">
        <v>-7.9916120240000001</v>
      </c>
      <c r="I105">
        <v>-9.6520610060000003</v>
      </c>
      <c r="J105">
        <v>-11.0702464</v>
      </c>
      <c r="K105">
        <v>-12.33338069</v>
      </c>
      <c r="L105">
        <v>-14.44862831</v>
      </c>
      <c r="M105">
        <v>-16.13479259</v>
      </c>
      <c r="N105">
        <v>-17.48675214</v>
      </c>
      <c r="O105">
        <v>-19.423063259999999</v>
      </c>
      <c r="P105">
        <v>-20.96375583</v>
      </c>
      <c r="Q105">
        <v>-21.43942079</v>
      </c>
      <c r="R105">
        <v>-20.736852160000002</v>
      </c>
      <c r="S105">
        <v>-18.47569562</v>
      </c>
      <c r="T105">
        <v>-0.30892666099999999</v>
      </c>
      <c r="U105">
        <v>-0.38575738599999998</v>
      </c>
      <c r="V105">
        <v>-0.57406902800000004</v>
      </c>
      <c r="W105">
        <v>-0.92096447699999995</v>
      </c>
      <c r="X105">
        <v>-1.790825661</v>
      </c>
      <c r="Y105">
        <v>-3.8597538579999999</v>
      </c>
      <c r="Z105">
        <v>-6.0302675929999996</v>
      </c>
      <c r="AA105">
        <v>-9.7942743970000006</v>
      </c>
      <c r="AB105">
        <v>-12.41814918</v>
      </c>
      <c r="AC105">
        <v>-14.559066659999999</v>
      </c>
      <c r="AD105">
        <v>-15.0823193</v>
      </c>
      <c r="AE105">
        <v>-13.49503825</v>
      </c>
      <c r="AF105">
        <v>-0.33171665299999997</v>
      </c>
      <c r="AG105">
        <v>-0.40824671800000001</v>
      </c>
      <c r="AH105">
        <v>-0.59589081300000002</v>
      </c>
      <c r="AI105">
        <v>-0.94169213100000004</v>
      </c>
      <c r="AJ105">
        <v>-1.809154444</v>
      </c>
      <c r="AK105">
        <v>-3.8735704050000002</v>
      </c>
      <c r="AL105">
        <v>-6.0451474200000002</v>
      </c>
      <c r="AM105">
        <v>-9.836889395</v>
      </c>
      <c r="AN105">
        <v>-12.524610060000001</v>
      </c>
      <c r="AO105">
        <v>-14.761688080000001</v>
      </c>
      <c r="AP105">
        <v>-15.40714388</v>
      </c>
      <c r="AQ105">
        <v>-13.75266272</v>
      </c>
      <c r="AR105">
        <v>-0.32927350399999999</v>
      </c>
      <c r="AS105">
        <v>-0.40629568500000002</v>
      </c>
      <c r="AT105">
        <v>-0.59485004299999999</v>
      </c>
      <c r="AU105">
        <v>-0.94177250300000004</v>
      </c>
      <c r="AV105">
        <v>-1.81076189</v>
      </c>
      <c r="AW105">
        <v>-3.8758977140000002</v>
      </c>
      <c r="AX105">
        <v>-6.0464379030000002</v>
      </c>
      <c r="AY105">
        <v>-9.8336904129999994</v>
      </c>
      <c r="AZ105">
        <v>-12.516080649999999</v>
      </c>
      <c r="BA105">
        <v>-14.746213490000001</v>
      </c>
      <c r="BB105">
        <v>-15.389981349999999</v>
      </c>
      <c r="BC105">
        <v>-13.757127300000001</v>
      </c>
      <c r="BD105">
        <v>509.11315517502203</v>
      </c>
      <c r="BE105">
        <v>509.11315517502203</v>
      </c>
      <c r="BF105">
        <v>509.11315517502203</v>
      </c>
      <c r="BG105">
        <v>509.11315517502203</v>
      </c>
      <c r="BH105">
        <v>392.017129484767</v>
      </c>
      <c r="BI105">
        <v>392.017129484767</v>
      </c>
      <c r="BJ105" t="s">
        <v>65</v>
      </c>
      <c r="BK105" t="s">
        <v>65</v>
      </c>
      <c r="BL105">
        <v>33.669899999999998</v>
      </c>
      <c r="BM105">
        <v>200</v>
      </c>
    </row>
    <row r="106" spans="1:65" x14ac:dyDescent="0.3">
      <c r="A106">
        <v>344</v>
      </c>
      <c r="B106">
        <v>8.2544677390000007</v>
      </c>
      <c r="C106">
        <v>6.387448139</v>
      </c>
      <c r="D106">
        <v>4.5618037439999997</v>
      </c>
      <c r="E106">
        <v>2.8385483329999999</v>
      </c>
      <c r="F106">
        <v>1.212698791</v>
      </c>
      <c r="G106">
        <v>-0.32050270600000003</v>
      </c>
      <c r="H106">
        <v>-1.765598515</v>
      </c>
      <c r="I106">
        <v>-8.8154629979999992</v>
      </c>
      <c r="J106">
        <v>-13.471094069999999</v>
      </c>
      <c r="K106">
        <v>-16.607246960000001</v>
      </c>
      <c r="L106">
        <v>-19.77318004</v>
      </c>
      <c r="M106">
        <v>-20.620418010000002</v>
      </c>
      <c r="N106">
        <v>-20.430352150000001</v>
      </c>
      <c r="O106">
        <v>-19.247454359999999</v>
      </c>
      <c r="P106">
        <v>-18.008325320000001</v>
      </c>
      <c r="Q106">
        <v>-17.53661512</v>
      </c>
      <c r="R106">
        <v>-17.273603739999999</v>
      </c>
      <c r="S106">
        <v>-15.936555719999999</v>
      </c>
      <c r="T106">
        <v>15.17137788</v>
      </c>
      <c r="U106">
        <v>13.09318169</v>
      </c>
      <c r="V106">
        <v>9.1263962680000006</v>
      </c>
      <c r="W106">
        <v>3.9417485619999999</v>
      </c>
      <c r="X106">
        <v>-4.1141838069999999</v>
      </c>
      <c r="Y106">
        <v>-13.3439525</v>
      </c>
      <c r="Z106">
        <v>-17.417240289999999</v>
      </c>
      <c r="AA106">
        <v>-18.870862639999999</v>
      </c>
      <c r="AB106">
        <v>-17.803504010000001</v>
      </c>
      <c r="AC106">
        <v>-16.505042280000001</v>
      </c>
      <c r="AD106">
        <v>-17.607641690000001</v>
      </c>
      <c r="AE106">
        <v>-20.052951350000001</v>
      </c>
      <c r="AF106">
        <v>15.15435186</v>
      </c>
      <c r="AG106">
        <v>13.07679882</v>
      </c>
      <c r="AH106">
        <v>9.1112741340000003</v>
      </c>
      <c r="AI106">
        <v>3.9283529170000002</v>
      </c>
      <c r="AJ106">
        <v>-4.124646802</v>
      </c>
      <c r="AK106">
        <v>-13.35248342</v>
      </c>
      <c r="AL106">
        <v>-17.43617382</v>
      </c>
      <c r="AM106">
        <v>-18.92458796</v>
      </c>
      <c r="AN106">
        <v>-17.890472509999999</v>
      </c>
      <c r="AO106">
        <v>-16.611051450000001</v>
      </c>
      <c r="AP106">
        <v>-17.955066599999999</v>
      </c>
      <c r="AQ106">
        <v>-21.041199679999998</v>
      </c>
      <c r="AR106">
        <v>15.15632613</v>
      </c>
      <c r="AS106">
        <v>13.078402179999999</v>
      </c>
      <c r="AT106">
        <v>9.1121818660000002</v>
      </c>
      <c r="AU106">
        <v>3.9283806590000001</v>
      </c>
      <c r="AV106">
        <v>-4.1258940019999999</v>
      </c>
      <c r="AW106">
        <v>-13.353373680000001</v>
      </c>
      <c r="AX106">
        <v>-17.435363729999999</v>
      </c>
      <c r="AY106">
        <v>-18.92076827</v>
      </c>
      <c r="AZ106">
        <v>-17.885447660000001</v>
      </c>
      <c r="BA106">
        <v>-16.605155450000002</v>
      </c>
      <c r="BB106">
        <v>-17.937652549999999</v>
      </c>
      <c r="BC106">
        <v>-21.019882920000001</v>
      </c>
      <c r="BD106">
        <v>510.63307036829445</v>
      </c>
      <c r="BE106">
        <v>510.63307036829445</v>
      </c>
      <c r="BF106">
        <v>510.63307036829445</v>
      </c>
      <c r="BG106">
        <v>510.63307036829445</v>
      </c>
      <c r="BH106">
        <v>393.18746418358677</v>
      </c>
      <c r="BI106">
        <v>393.18746418358677</v>
      </c>
      <c r="BJ106" t="s">
        <v>65</v>
      </c>
      <c r="BK106" t="s">
        <v>65</v>
      </c>
      <c r="BL106">
        <v>33.669899999999998</v>
      </c>
      <c r="BM106">
        <v>200</v>
      </c>
    </row>
    <row r="107" spans="1:65" x14ac:dyDescent="0.3">
      <c r="A107">
        <v>345</v>
      </c>
      <c r="B107">
        <v>9.1554523010000004</v>
      </c>
      <c r="C107">
        <v>7.7070653519999999</v>
      </c>
      <c r="D107">
        <v>6.3006698099999996</v>
      </c>
      <c r="E107">
        <v>4.9833437170000003</v>
      </c>
      <c r="F107">
        <v>3.7508090140000001</v>
      </c>
      <c r="G107">
        <v>2.5989770800000001</v>
      </c>
      <c r="H107">
        <v>1.523940597</v>
      </c>
      <c r="I107">
        <v>-3.51143392</v>
      </c>
      <c r="J107">
        <v>-6.4818786050000003</v>
      </c>
      <c r="K107">
        <v>-8.1141096810000004</v>
      </c>
      <c r="L107">
        <v>-8.6766642780000005</v>
      </c>
      <c r="M107">
        <v>-7.2608310960000004</v>
      </c>
      <c r="N107">
        <v>-5.0288935410000004</v>
      </c>
      <c r="O107">
        <v>-0.26972974900000002</v>
      </c>
      <c r="P107">
        <v>5.171405612</v>
      </c>
      <c r="Q107">
        <v>9.9379666390000008</v>
      </c>
      <c r="R107">
        <v>12.240760610000001</v>
      </c>
      <c r="S107">
        <v>14.79416754</v>
      </c>
      <c r="T107">
        <v>31.11796532</v>
      </c>
      <c r="U107">
        <v>27.455800450000002</v>
      </c>
      <c r="V107">
        <v>20.601077950000001</v>
      </c>
      <c r="W107">
        <v>11.963637520000001</v>
      </c>
      <c r="X107">
        <v>-0.435447205</v>
      </c>
      <c r="Y107">
        <v>-11.52093475</v>
      </c>
      <c r="Z107">
        <v>-13.04677933</v>
      </c>
      <c r="AA107">
        <v>-6.4195265309999998</v>
      </c>
      <c r="AB107">
        <v>0.83126323499999999</v>
      </c>
      <c r="AC107">
        <v>6.3838920459999997</v>
      </c>
      <c r="AD107">
        <v>6.9522878480000001</v>
      </c>
      <c r="AE107">
        <v>8.3854901559999995</v>
      </c>
      <c r="AF107">
        <v>37.273317200000001</v>
      </c>
      <c r="AG107">
        <v>33.096009199999997</v>
      </c>
      <c r="AH107">
        <v>25.271286150000002</v>
      </c>
      <c r="AI107">
        <v>15.39711556</v>
      </c>
      <c r="AJ107">
        <v>1.172188681</v>
      </c>
      <c r="AK107">
        <v>-11.73083467</v>
      </c>
      <c r="AL107">
        <v>-13.795891320000001</v>
      </c>
      <c r="AM107">
        <v>-6.8487004139999996</v>
      </c>
      <c r="AN107">
        <v>0.99707436699999996</v>
      </c>
      <c r="AO107">
        <v>6.9552439450000003</v>
      </c>
      <c r="AP107">
        <v>7.0921317400000001</v>
      </c>
      <c r="AQ107">
        <v>9.2471077049999995</v>
      </c>
      <c r="AR107">
        <v>37.272650419999998</v>
      </c>
      <c r="AS107">
        <v>33.095296019999999</v>
      </c>
      <c r="AT107">
        <v>25.27048125</v>
      </c>
      <c r="AU107">
        <v>15.396183519999999</v>
      </c>
      <c r="AV107">
        <v>1.171037726</v>
      </c>
      <c r="AW107">
        <v>-11.730547809999999</v>
      </c>
      <c r="AX107">
        <v>-13.79457309</v>
      </c>
      <c r="AY107">
        <v>-6.8511713150000002</v>
      </c>
      <c r="AZ107">
        <v>0.98578500899999999</v>
      </c>
      <c r="BA107">
        <v>6.932598262</v>
      </c>
      <c r="BB107">
        <v>7.0748462480000001</v>
      </c>
      <c r="BC107">
        <v>9.2238351689999991</v>
      </c>
      <c r="BD107">
        <v>602.72832157119558</v>
      </c>
      <c r="BE107">
        <v>602.72832157119558</v>
      </c>
      <c r="BF107">
        <v>602.72832157119558</v>
      </c>
      <c r="BG107">
        <v>602.72832157119558</v>
      </c>
      <c r="BH107">
        <v>464.10080760982055</v>
      </c>
      <c r="BI107">
        <v>464.10080760982055</v>
      </c>
      <c r="BJ107" t="s">
        <v>65</v>
      </c>
      <c r="BK107" t="s">
        <v>65</v>
      </c>
      <c r="BL107">
        <v>33.669899999999998</v>
      </c>
      <c r="BM107">
        <v>200</v>
      </c>
    </row>
    <row r="108" spans="1:65" x14ac:dyDescent="0.3">
      <c r="A108">
        <v>346</v>
      </c>
      <c r="B108">
        <v>-1.703753047</v>
      </c>
      <c r="C108">
        <v>-1.6788579130000001</v>
      </c>
      <c r="D108">
        <v>-1.6655450979999999</v>
      </c>
      <c r="E108">
        <v>-1.6635770860000001</v>
      </c>
      <c r="F108">
        <v>-1.6717123570000001</v>
      </c>
      <c r="G108">
        <v>-1.6887860210000001</v>
      </c>
      <c r="H108">
        <v>-1.713705941</v>
      </c>
      <c r="I108">
        <v>-1.975106966</v>
      </c>
      <c r="J108">
        <v>-2.303430031</v>
      </c>
      <c r="K108">
        <v>-2.5942906899999998</v>
      </c>
      <c r="L108">
        <v>-2.8222795789999999</v>
      </c>
      <c r="M108">
        <v>-2.448174625</v>
      </c>
      <c r="N108">
        <v>-1.511401518</v>
      </c>
      <c r="O108">
        <v>1.4814865960000001</v>
      </c>
      <c r="P108">
        <v>6.7018115380000003</v>
      </c>
      <c r="Q108">
        <v>12.93720718</v>
      </c>
      <c r="R108">
        <v>15.466476569999999</v>
      </c>
      <c r="S108">
        <v>15.014428669999999</v>
      </c>
      <c r="T108">
        <v>-28.820050940000002</v>
      </c>
      <c r="U108">
        <v>-26.975955679999998</v>
      </c>
      <c r="V108">
        <v>-23.512486939999999</v>
      </c>
      <c r="W108">
        <v>-19.113753769999999</v>
      </c>
      <c r="X108">
        <v>-12.6490788</v>
      </c>
      <c r="Y108">
        <v>-6.1773802040000003</v>
      </c>
      <c r="Z108">
        <v>-3.9433531460000002</v>
      </c>
      <c r="AA108">
        <v>-3.2571248339999999</v>
      </c>
      <c r="AB108">
        <v>-2.4180065439999998</v>
      </c>
      <c r="AC108">
        <v>0.78569745599999996</v>
      </c>
      <c r="AD108">
        <v>9.8418646939999999</v>
      </c>
      <c r="AE108">
        <v>10.106293770000001</v>
      </c>
      <c r="AF108">
        <v>-28.819059209999999</v>
      </c>
      <c r="AG108">
        <v>-26.97466885</v>
      </c>
      <c r="AH108">
        <v>-23.51066256</v>
      </c>
      <c r="AI108">
        <v>-19.111287799999999</v>
      </c>
      <c r="AJ108">
        <v>-12.645808629999999</v>
      </c>
      <c r="AK108">
        <v>-6.1693732020000001</v>
      </c>
      <c r="AL108">
        <v>-3.9352693849999998</v>
      </c>
      <c r="AM108">
        <v>-3.2506928940000002</v>
      </c>
      <c r="AN108">
        <v>-2.4066695669999998</v>
      </c>
      <c r="AO108">
        <v>0.88164410199999999</v>
      </c>
      <c r="AP108">
        <v>10.513102890000001</v>
      </c>
      <c r="AQ108">
        <v>10.908474630000001</v>
      </c>
      <c r="AR108">
        <v>-28.818474330000001</v>
      </c>
      <c r="AS108">
        <v>-26.974160099999999</v>
      </c>
      <c r="AT108">
        <v>-23.510295750000001</v>
      </c>
      <c r="AU108">
        <v>-19.111098609999999</v>
      </c>
      <c r="AV108">
        <v>-12.64587094</v>
      </c>
      <c r="AW108">
        <v>-6.169787898</v>
      </c>
      <c r="AX108">
        <v>-3.936112692</v>
      </c>
      <c r="AY108">
        <v>-3.251362511</v>
      </c>
      <c r="AZ108">
        <v>-2.4078997229999999</v>
      </c>
      <c r="BA108">
        <v>0.87382633200000004</v>
      </c>
      <c r="BB108">
        <v>10.46912154</v>
      </c>
      <c r="BC108">
        <v>10.882041170000001</v>
      </c>
      <c r="BD108">
        <v>581.45140489076948</v>
      </c>
      <c r="BE108">
        <v>581.45140489076948</v>
      </c>
      <c r="BF108">
        <v>581.45140489076948</v>
      </c>
      <c r="BG108">
        <v>581.45140489076948</v>
      </c>
      <c r="BH108">
        <v>447.71758176589253</v>
      </c>
      <c r="BI108">
        <v>447.71758176589253</v>
      </c>
      <c r="BJ108" t="s">
        <v>65</v>
      </c>
      <c r="BK108" t="s">
        <v>65</v>
      </c>
      <c r="BL108">
        <v>33.669899999999998</v>
      </c>
      <c r="BM108">
        <v>200</v>
      </c>
    </row>
    <row r="109" spans="1:65" x14ac:dyDescent="0.3">
      <c r="A109">
        <v>347</v>
      </c>
      <c r="B109">
        <v>-3.845178717</v>
      </c>
      <c r="C109">
        <v>-1.2202705869999999</v>
      </c>
      <c r="D109">
        <v>1.375817399</v>
      </c>
      <c r="E109">
        <v>3.8557348679999999</v>
      </c>
      <c r="F109">
        <v>6.2245061689999996</v>
      </c>
      <c r="G109">
        <v>8.4869428259999999</v>
      </c>
      <c r="H109">
        <v>10.64765249</v>
      </c>
      <c r="I109">
        <v>21.71006817</v>
      </c>
      <c r="J109">
        <v>29.786067760000002</v>
      </c>
      <c r="K109">
        <v>35.952529699999999</v>
      </c>
      <c r="L109">
        <v>44.018379330000002</v>
      </c>
      <c r="M109">
        <v>48.481165599999997</v>
      </c>
      <c r="N109">
        <v>50.900946079999997</v>
      </c>
      <c r="O109">
        <v>52.819401390000003</v>
      </c>
      <c r="P109">
        <v>53.292495520000003</v>
      </c>
      <c r="Q109">
        <v>53.2138025</v>
      </c>
      <c r="R109">
        <v>53.151343750000002</v>
      </c>
      <c r="S109">
        <v>53.176929309999998</v>
      </c>
      <c r="T109">
        <v>-47.466954340000001</v>
      </c>
      <c r="U109">
        <v>-41.97295819</v>
      </c>
      <c r="V109">
        <v>-31.492588269999999</v>
      </c>
      <c r="W109">
        <v>-17.805617030000001</v>
      </c>
      <c r="X109">
        <v>3.4507308569999999</v>
      </c>
      <c r="Y109">
        <v>27.83840292</v>
      </c>
      <c r="Z109">
        <v>38.919425840000002</v>
      </c>
      <c r="AA109">
        <v>44.333248339999997</v>
      </c>
      <c r="AB109">
        <v>43.641491090000002</v>
      </c>
      <c r="AC109">
        <v>42.944837769999999</v>
      </c>
      <c r="AD109">
        <v>46.181402990000002</v>
      </c>
      <c r="AE109">
        <v>45.977102600000002</v>
      </c>
      <c r="AF109">
        <v>-47.466987840000002</v>
      </c>
      <c r="AG109">
        <v>-41.972859569999997</v>
      </c>
      <c r="AH109">
        <v>-31.49224684</v>
      </c>
      <c r="AI109">
        <v>-17.80498042</v>
      </c>
      <c r="AJ109">
        <v>3.4517561940000001</v>
      </c>
      <c r="AK109">
        <v>27.846734640000001</v>
      </c>
      <c r="AL109">
        <v>38.958935279999999</v>
      </c>
      <c r="AM109">
        <v>44.470943230000003</v>
      </c>
      <c r="AN109">
        <v>43.887874459999999</v>
      </c>
      <c r="AO109">
        <v>43.307992089999999</v>
      </c>
      <c r="AP109">
        <v>47.131466340000003</v>
      </c>
      <c r="AQ109">
        <v>47.484408950000002</v>
      </c>
      <c r="AR109">
        <v>-47.465877290000002</v>
      </c>
      <c r="AS109">
        <v>-41.971794789999997</v>
      </c>
      <c r="AT109">
        <v>-31.491267010000001</v>
      </c>
      <c r="AU109">
        <v>-17.804106050000001</v>
      </c>
      <c r="AV109">
        <v>3.4524837920000002</v>
      </c>
      <c r="AW109">
        <v>27.84371874</v>
      </c>
      <c r="AX109">
        <v>38.951065989999996</v>
      </c>
      <c r="AY109">
        <v>44.456199400000003</v>
      </c>
      <c r="AZ109">
        <v>43.869660500000002</v>
      </c>
      <c r="BA109">
        <v>43.283747650000002</v>
      </c>
      <c r="BB109">
        <v>47.081274499999999</v>
      </c>
      <c r="BC109">
        <v>47.469278879999997</v>
      </c>
      <c r="BD109">
        <v>717.44894409939286</v>
      </c>
      <c r="BE109">
        <v>717.44894409939286</v>
      </c>
      <c r="BF109">
        <v>717.44894409939286</v>
      </c>
      <c r="BG109">
        <v>717.44894409939286</v>
      </c>
      <c r="BH109">
        <v>552.43568695653255</v>
      </c>
      <c r="BI109">
        <v>552.43568695653255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3">
      <c r="A110">
        <v>348</v>
      </c>
      <c r="B110">
        <v>-3.6547350299999999</v>
      </c>
      <c r="C110">
        <v>-2.8567063020000001</v>
      </c>
      <c r="D110">
        <v>-2.0139026050000002</v>
      </c>
      <c r="E110">
        <v>-1.1557419769999999</v>
      </c>
      <c r="F110">
        <v>-0.28431178600000001</v>
      </c>
      <c r="G110">
        <v>0.59842488800000004</v>
      </c>
      <c r="H110">
        <v>1.4906231409999999</v>
      </c>
      <c r="I110">
        <v>6.9526664480000004</v>
      </c>
      <c r="J110">
        <v>12.22779467</v>
      </c>
      <c r="K110">
        <v>17.329218399999998</v>
      </c>
      <c r="L110">
        <v>26.392405790000002</v>
      </c>
      <c r="M110">
        <v>33.680501040000003</v>
      </c>
      <c r="N110">
        <v>39.230791289999999</v>
      </c>
      <c r="O110">
        <v>46.077932760000003</v>
      </c>
      <c r="P110">
        <v>49.747203720000002</v>
      </c>
      <c r="Q110">
        <v>49.74818217</v>
      </c>
      <c r="R110">
        <v>49.03933825</v>
      </c>
      <c r="S110">
        <v>49.690978600000001</v>
      </c>
      <c r="T110">
        <v>-38.786718209999997</v>
      </c>
      <c r="U110">
        <v>-35.589041549999997</v>
      </c>
      <c r="V110">
        <v>-29.427613310000002</v>
      </c>
      <c r="W110">
        <v>-21.233483870000001</v>
      </c>
      <c r="X110">
        <v>-8.0313030659999995</v>
      </c>
      <c r="Y110">
        <v>8.6037475420000007</v>
      </c>
      <c r="Z110">
        <v>17.806527249999998</v>
      </c>
      <c r="AA110">
        <v>25.706567799999998</v>
      </c>
      <c r="AB110">
        <v>28.427359719999998</v>
      </c>
      <c r="AC110">
        <v>30.30288973</v>
      </c>
      <c r="AD110">
        <v>32.732479849999997</v>
      </c>
      <c r="AE110">
        <v>31.935493090000001</v>
      </c>
      <c r="AF110">
        <v>-38.785732899999999</v>
      </c>
      <c r="AG110">
        <v>-35.588059360000003</v>
      </c>
      <c r="AH110">
        <v>-29.426642609999998</v>
      </c>
      <c r="AI110">
        <v>-21.232541179999998</v>
      </c>
      <c r="AJ110">
        <v>-8.0304446400000007</v>
      </c>
      <c r="AK110">
        <v>8.6110708749999993</v>
      </c>
      <c r="AL110">
        <v>17.832557049999998</v>
      </c>
      <c r="AM110">
        <v>25.813202969999999</v>
      </c>
      <c r="AN110">
        <v>28.646808180000001</v>
      </c>
      <c r="AO110">
        <v>30.66283447</v>
      </c>
      <c r="AP110">
        <v>33.481781689999998</v>
      </c>
      <c r="AQ110">
        <v>32.970136220000001</v>
      </c>
      <c r="AR110">
        <v>-38.784767780000003</v>
      </c>
      <c r="AS110">
        <v>-35.587202789999999</v>
      </c>
      <c r="AT110">
        <v>-29.42599371</v>
      </c>
      <c r="AU110">
        <v>-21.232164740000002</v>
      </c>
      <c r="AV110">
        <v>-8.0304943120000001</v>
      </c>
      <c r="AW110">
        <v>8.6087019700000003</v>
      </c>
      <c r="AX110">
        <v>17.826653960000002</v>
      </c>
      <c r="AY110">
        <v>25.800515260000001</v>
      </c>
      <c r="AZ110">
        <v>28.628451829999999</v>
      </c>
      <c r="BA110">
        <v>30.636220739999999</v>
      </c>
      <c r="BB110">
        <v>33.440309800000001</v>
      </c>
      <c r="BC110">
        <v>32.959576970000001</v>
      </c>
      <c r="BD110">
        <v>709.17499730730094</v>
      </c>
      <c r="BE110">
        <v>709.17499730730094</v>
      </c>
      <c r="BF110">
        <v>709.17499730730094</v>
      </c>
      <c r="BG110">
        <v>709.17499730730094</v>
      </c>
      <c r="BH110">
        <v>546.06474792662175</v>
      </c>
      <c r="BI110">
        <v>546.06474792662175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3">
      <c r="A111">
        <v>349</v>
      </c>
      <c r="B111">
        <v>4.3220632029999999</v>
      </c>
      <c r="C111">
        <v>1.9629141960000001</v>
      </c>
      <c r="D111">
        <v>-0.27279224600000002</v>
      </c>
      <c r="E111">
        <v>-2.3116334219999999</v>
      </c>
      <c r="F111">
        <v>-4.1645897029999999</v>
      </c>
      <c r="G111">
        <v>-5.8421153520000004</v>
      </c>
      <c r="H111">
        <v>-7.3541621270000004</v>
      </c>
      <c r="I111">
        <v>-13.45085649</v>
      </c>
      <c r="J111">
        <v>-15.53257206</v>
      </c>
      <c r="K111">
        <v>-15.10508209</v>
      </c>
      <c r="L111">
        <v>-9.9784101799999991</v>
      </c>
      <c r="M111">
        <v>-2.6797293180000001</v>
      </c>
      <c r="N111">
        <v>4.533954735</v>
      </c>
      <c r="O111">
        <v>15.583013149999999</v>
      </c>
      <c r="P111">
        <v>23.487096709999999</v>
      </c>
      <c r="Q111">
        <v>25.838848840000001</v>
      </c>
      <c r="R111">
        <v>25.903200049999999</v>
      </c>
      <c r="S111">
        <v>28.279448940000002</v>
      </c>
      <c r="T111">
        <v>6.5949707030000004</v>
      </c>
      <c r="U111">
        <v>2.7410472860000001</v>
      </c>
      <c r="V111">
        <v>-4.4095248639999998</v>
      </c>
      <c r="W111">
        <v>-13.266085670000001</v>
      </c>
      <c r="X111">
        <v>-25.468236749999999</v>
      </c>
      <c r="Y111">
        <v>-34.725137670000002</v>
      </c>
      <c r="Z111">
        <v>-33.59307768</v>
      </c>
      <c r="AA111">
        <v>-21.9427968</v>
      </c>
      <c r="AB111">
        <v>-11.29581471</v>
      </c>
      <c r="AC111">
        <v>-3.2940122920000001</v>
      </c>
      <c r="AD111">
        <v>-1.70255556</v>
      </c>
      <c r="AE111">
        <v>0.11838468100000001</v>
      </c>
      <c r="AF111">
        <v>6.5933884090000001</v>
      </c>
      <c r="AG111">
        <v>2.739538719</v>
      </c>
      <c r="AH111">
        <v>-4.4108921309999998</v>
      </c>
      <c r="AI111">
        <v>-13.267266790000001</v>
      </c>
      <c r="AJ111">
        <v>-25.469123360000001</v>
      </c>
      <c r="AK111">
        <v>-34.724148820000003</v>
      </c>
      <c r="AL111">
        <v>-33.60704175</v>
      </c>
      <c r="AM111">
        <v>-21.935018199999998</v>
      </c>
      <c r="AN111">
        <v>-11.180115389999999</v>
      </c>
      <c r="AO111">
        <v>-2.9940508989999999</v>
      </c>
      <c r="AP111">
        <v>-1.4183782380000001</v>
      </c>
      <c r="AQ111">
        <v>0.69555334000000002</v>
      </c>
      <c r="AR111">
        <v>-53.466330730000003</v>
      </c>
      <c r="AS111">
        <v>-51.977567090000001</v>
      </c>
      <c r="AT111">
        <v>-49.103974819999998</v>
      </c>
      <c r="AU111">
        <v>-45.262949759999998</v>
      </c>
      <c r="AV111">
        <v>-38.967249449999997</v>
      </c>
      <c r="AW111">
        <v>-30.471782560000001</v>
      </c>
      <c r="AX111">
        <v>-24.748473019999999</v>
      </c>
      <c r="AY111">
        <v>-16.618797990000001</v>
      </c>
      <c r="AZ111">
        <v>-9.9180281269999995</v>
      </c>
      <c r="BA111">
        <v>-1.307229837</v>
      </c>
      <c r="BB111">
        <v>12.84837224</v>
      </c>
      <c r="BC111">
        <v>13.880810029999999</v>
      </c>
      <c r="BD111">
        <v>619.16718710095029</v>
      </c>
      <c r="BE111">
        <v>619.16718710095029</v>
      </c>
      <c r="BF111">
        <v>619.16718710095029</v>
      </c>
      <c r="BG111">
        <v>619.16718710095029</v>
      </c>
      <c r="BH111">
        <v>476.75873406773184</v>
      </c>
      <c r="BI111">
        <v>476.75873406773184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3">
      <c r="A112">
        <v>350</v>
      </c>
      <c r="B112">
        <v>-20.22495554</v>
      </c>
      <c r="C112">
        <v>-20.291962349999999</v>
      </c>
      <c r="D112">
        <v>-20.31203348</v>
      </c>
      <c r="E112">
        <v>-20.285025359999999</v>
      </c>
      <c r="F112">
        <v>-20.213828100000001</v>
      </c>
      <c r="G112">
        <v>-20.10119173</v>
      </c>
      <c r="H112">
        <v>-19.949732539999999</v>
      </c>
      <c r="I112">
        <v>-18.356812850000001</v>
      </c>
      <c r="J112">
        <v>-15.98591414</v>
      </c>
      <c r="K112">
        <v>-13.087348799999999</v>
      </c>
      <c r="L112">
        <v>-6.6732760090000003</v>
      </c>
      <c r="M112">
        <v>-0.31821729900000001</v>
      </c>
      <c r="N112">
        <v>5.4371736650000004</v>
      </c>
      <c r="O112">
        <v>14.53988582</v>
      </c>
      <c r="P112">
        <v>22.906445000000001</v>
      </c>
      <c r="Q112">
        <v>28.98630352</v>
      </c>
      <c r="R112">
        <v>31.342197469999999</v>
      </c>
      <c r="S112">
        <v>33.416407880000001</v>
      </c>
      <c r="T112">
        <v>-127.45090519999999</v>
      </c>
      <c r="U112">
        <v>-122.2311704</v>
      </c>
      <c r="V112">
        <v>-112.2059536</v>
      </c>
      <c r="W112">
        <v>-98.943722480000005</v>
      </c>
      <c r="X112">
        <v>-77.759669529999996</v>
      </c>
      <c r="Y112">
        <v>-51.404672689999998</v>
      </c>
      <c r="Z112">
        <v>-36.786966130000003</v>
      </c>
      <c r="AA112">
        <v>-22.859998780000002</v>
      </c>
      <c r="AB112">
        <v>-15.37082584</v>
      </c>
      <c r="AC112">
        <v>-6.3510033669999997</v>
      </c>
      <c r="AD112">
        <v>11.894692360000001</v>
      </c>
      <c r="AE112">
        <v>15.7296069</v>
      </c>
      <c r="AF112">
        <v>-127.45068139999999</v>
      </c>
      <c r="AG112">
        <v>-122.2309807</v>
      </c>
      <c r="AH112">
        <v>-112.2058284</v>
      </c>
      <c r="AI112">
        <v>-98.943680549999996</v>
      </c>
      <c r="AJ112">
        <v>-77.759752640000002</v>
      </c>
      <c r="AK112">
        <v>-51.382671240000001</v>
      </c>
      <c r="AL112">
        <v>-36.766791519999998</v>
      </c>
      <c r="AM112">
        <v>-22.80207317</v>
      </c>
      <c r="AN112">
        <v>-15.249171029999999</v>
      </c>
      <c r="AO112">
        <v>-6.0221358629999999</v>
      </c>
      <c r="AP112">
        <v>13.29687994</v>
      </c>
      <c r="AQ112">
        <v>17.864674990000001</v>
      </c>
      <c r="AR112">
        <v>-105.3529734</v>
      </c>
      <c r="AS112">
        <v>-101.6208328</v>
      </c>
      <c r="AT112">
        <v>-94.384666089999996</v>
      </c>
      <c r="AU112">
        <v>-84.652660319999995</v>
      </c>
      <c r="AV112">
        <v>-68.616465270000006</v>
      </c>
      <c r="AW112">
        <v>-47.281107759999998</v>
      </c>
      <c r="AX112">
        <v>-34.232703829999998</v>
      </c>
      <c r="AY112">
        <v>-20.405683069999998</v>
      </c>
      <c r="AZ112">
        <v>-13.278778300000001</v>
      </c>
      <c r="BA112">
        <v>-6.6087245660000002</v>
      </c>
      <c r="BB112">
        <v>4.0275358560000001</v>
      </c>
      <c r="BC112">
        <v>6.615435186</v>
      </c>
      <c r="BD112">
        <v>661.44681684708644</v>
      </c>
      <c r="BE112">
        <v>661.44681684708644</v>
      </c>
      <c r="BF112">
        <v>661.44681684708644</v>
      </c>
      <c r="BG112">
        <v>661.44681684708644</v>
      </c>
      <c r="BH112">
        <v>509.31404897225656</v>
      </c>
      <c r="BI112">
        <v>509.31404897225656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3">
      <c r="A113">
        <v>351</v>
      </c>
      <c r="B113">
        <v>-73.791807439999999</v>
      </c>
      <c r="C113">
        <v>-72.025977389999994</v>
      </c>
      <c r="D113">
        <v>-70.244554570000005</v>
      </c>
      <c r="E113">
        <v>-68.507755500000002</v>
      </c>
      <c r="F113">
        <v>-66.814174620000003</v>
      </c>
      <c r="G113">
        <v>-65.162457329999995</v>
      </c>
      <c r="H113">
        <v>-63.551298060000001</v>
      </c>
      <c r="I113">
        <v>-54.668656249999998</v>
      </c>
      <c r="J113">
        <v>-47.253013189999997</v>
      </c>
      <c r="K113">
        <v>-40.716194639999998</v>
      </c>
      <c r="L113">
        <v>-30.017279340000002</v>
      </c>
      <c r="M113">
        <v>-21.719724299999999</v>
      </c>
      <c r="N113">
        <v>-15.18454747</v>
      </c>
      <c r="O113">
        <v>-5.7972776149999996</v>
      </c>
      <c r="P113">
        <v>2.5478920949999999</v>
      </c>
      <c r="Q113">
        <v>8.824501046</v>
      </c>
      <c r="R113">
        <v>10.99244508</v>
      </c>
      <c r="S113">
        <v>11.440788789999999</v>
      </c>
      <c r="T113">
        <v>-152.92549489999999</v>
      </c>
      <c r="U113">
        <v>-146.21161470000001</v>
      </c>
      <c r="V113">
        <v>-133.36176320000001</v>
      </c>
      <c r="W113">
        <v>-116.47116389999999</v>
      </c>
      <c r="X113">
        <v>-89.842431000000005</v>
      </c>
      <c r="Y113">
        <v>-57.791319970000004</v>
      </c>
      <c r="Z113">
        <v>-41.200683400000003</v>
      </c>
      <c r="AA113">
        <v>-27.52737115</v>
      </c>
      <c r="AB113">
        <v>-21.343643780000001</v>
      </c>
      <c r="AC113">
        <v>-13.595589950000001</v>
      </c>
      <c r="AD113">
        <v>1.335871679</v>
      </c>
      <c r="AE113">
        <v>-1.327691148</v>
      </c>
      <c r="AF113">
        <v>-152.9253515</v>
      </c>
      <c r="AG113">
        <v>-146.21148700000001</v>
      </c>
      <c r="AH113">
        <v>-133.36166539999999</v>
      </c>
      <c r="AI113">
        <v>-116.47110499999999</v>
      </c>
      <c r="AJ113">
        <v>-89.842431950000005</v>
      </c>
      <c r="AK113">
        <v>-57.76522756</v>
      </c>
      <c r="AL113">
        <v>-41.176382580000002</v>
      </c>
      <c r="AM113">
        <v>-27.472821230000001</v>
      </c>
      <c r="AN113">
        <v>-21.25685335</v>
      </c>
      <c r="AO113">
        <v>-13.355951490000001</v>
      </c>
      <c r="AP113">
        <v>2.339655375</v>
      </c>
      <c r="AQ113">
        <v>-0.84865086300000003</v>
      </c>
      <c r="AR113">
        <v>-113.37596240000001</v>
      </c>
      <c r="AS113">
        <v>-110.4539037</v>
      </c>
      <c r="AT113">
        <v>-104.71341099999999</v>
      </c>
      <c r="AU113">
        <v>-96.816815770000005</v>
      </c>
      <c r="AV113">
        <v>-83.257398159999994</v>
      </c>
      <c r="AW113">
        <v>-63.653151299999998</v>
      </c>
      <c r="AX113">
        <v>-50.219363319999999</v>
      </c>
      <c r="AY113">
        <v>-34.007576720000003</v>
      </c>
      <c r="AZ113">
        <v>-25.107109130000001</v>
      </c>
      <c r="BA113">
        <v>-17.851492530000002</v>
      </c>
      <c r="BB113">
        <v>-10.91492525</v>
      </c>
      <c r="BC113">
        <v>-11.6835209</v>
      </c>
      <c r="BD113">
        <v>580.42168587310982</v>
      </c>
      <c r="BE113">
        <v>580.42168587310982</v>
      </c>
      <c r="BF113">
        <v>580.42168587310982</v>
      </c>
      <c r="BG113">
        <v>580.42168587310982</v>
      </c>
      <c r="BH113">
        <v>446.92469812229456</v>
      </c>
      <c r="BI113">
        <v>446.92469812229456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3">
      <c r="A114">
        <v>352</v>
      </c>
      <c r="B114">
        <v>-76.780923380000004</v>
      </c>
      <c r="C114">
        <v>-76.509016700000004</v>
      </c>
      <c r="D114">
        <v>-76.125379659999993</v>
      </c>
      <c r="E114">
        <v>-75.645463699999993</v>
      </c>
      <c r="F114">
        <v>-75.076746349999993</v>
      </c>
      <c r="G114">
        <v>-74.426301210000005</v>
      </c>
      <c r="H114">
        <v>-73.700817130000004</v>
      </c>
      <c r="I114">
        <v>-68.102636660000002</v>
      </c>
      <c r="J114">
        <v>-61.379947770000001</v>
      </c>
      <c r="K114">
        <v>-54.03695381</v>
      </c>
      <c r="L114">
        <v>-39.67153708</v>
      </c>
      <c r="M114">
        <v>-27.367354070000001</v>
      </c>
      <c r="N114">
        <v>-17.805483389999999</v>
      </c>
      <c r="O114">
        <v>-6.2493824120000001</v>
      </c>
      <c r="P114">
        <v>-1.0490959989999999</v>
      </c>
      <c r="Q114">
        <v>-2.3748475020000002</v>
      </c>
      <c r="R114">
        <v>-2.9437874559999999</v>
      </c>
      <c r="S114">
        <v>2.5970309280000001</v>
      </c>
      <c r="T114">
        <v>-90.474588490000002</v>
      </c>
      <c r="U114">
        <v>-90.242388829999996</v>
      </c>
      <c r="V114">
        <v>-89.515867080000007</v>
      </c>
      <c r="W114">
        <v>-87.889458619999999</v>
      </c>
      <c r="X114">
        <v>-83.189520770000001</v>
      </c>
      <c r="Y114">
        <v>-71.17980944</v>
      </c>
      <c r="Z114">
        <v>-58.397945409999998</v>
      </c>
      <c r="AA114">
        <v>-37.286463210000001</v>
      </c>
      <c r="AB114">
        <v>-23.944512069999998</v>
      </c>
      <c r="AC114">
        <v>-14.46684198</v>
      </c>
      <c r="AD114">
        <v>-9.5798136120000006</v>
      </c>
      <c r="AE114">
        <v>-6.8615938410000004</v>
      </c>
      <c r="AF114">
        <v>-90.469815789999998</v>
      </c>
      <c r="AG114">
        <v>-90.237970520000005</v>
      </c>
      <c r="AH114">
        <v>-89.512120030000005</v>
      </c>
      <c r="AI114">
        <v>-87.886576829999996</v>
      </c>
      <c r="AJ114">
        <v>-83.187946310000001</v>
      </c>
      <c r="AK114">
        <v>-71.161243830000004</v>
      </c>
      <c r="AL114">
        <v>-58.394306810000003</v>
      </c>
      <c r="AM114">
        <v>-37.235298090000001</v>
      </c>
      <c r="AN114">
        <v>-23.77822068</v>
      </c>
      <c r="AO114">
        <v>-14.115170750000001</v>
      </c>
      <c r="AP114">
        <v>-9.1410469899999995</v>
      </c>
      <c r="AQ114">
        <v>-6.1097691469999997</v>
      </c>
      <c r="AR114">
        <v>-110.535112</v>
      </c>
      <c r="AS114">
        <v>-108.2068718</v>
      </c>
      <c r="AT114">
        <v>-103.5804365</v>
      </c>
      <c r="AU114">
        <v>-97.095175979999993</v>
      </c>
      <c r="AV114">
        <v>-85.594578589999998</v>
      </c>
      <c r="AW114">
        <v>-67.994031719999995</v>
      </c>
      <c r="AX114">
        <v>-55.130488700000001</v>
      </c>
      <c r="AY114">
        <v>-38.721283720000002</v>
      </c>
      <c r="AZ114">
        <v>-29.609640500000001</v>
      </c>
      <c r="BA114">
        <v>-22.725652650000001</v>
      </c>
      <c r="BB114">
        <v>-17.630869749999999</v>
      </c>
      <c r="BC114">
        <v>-18.24150101</v>
      </c>
      <c r="BD114">
        <v>564.68520556022656</v>
      </c>
      <c r="BE114">
        <v>564.68520556022656</v>
      </c>
      <c r="BF114">
        <v>564.68520556022656</v>
      </c>
      <c r="BG114">
        <v>564.68520556022656</v>
      </c>
      <c r="BH114">
        <v>434.80760828137448</v>
      </c>
      <c r="BI114">
        <v>434.80760828137448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3">
      <c r="A115">
        <v>353</v>
      </c>
      <c r="B115">
        <v>-96.712683310000003</v>
      </c>
      <c r="C115">
        <v>-100.4034576</v>
      </c>
      <c r="D115">
        <v>-103.9363371</v>
      </c>
      <c r="E115">
        <v>-107.1939028</v>
      </c>
      <c r="F115">
        <v>-110.1903296</v>
      </c>
      <c r="G115">
        <v>-112.93914409999999</v>
      </c>
      <c r="H115">
        <v>-115.45325269999999</v>
      </c>
      <c r="I115">
        <v>-126.26030369999999</v>
      </c>
      <c r="J115">
        <v>-131.24677589999999</v>
      </c>
      <c r="K115">
        <v>-132.28126130000001</v>
      </c>
      <c r="L115">
        <v>-127.0635578</v>
      </c>
      <c r="M115">
        <v>-117.1574217</v>
      </c>
      <c r="N115">
        <v>-106.0423153</v>
      </c>
      <c r="O115">
        <v>-86.067458250000001</v>
      </c>
      <c r="P115">
        <v>-66.363116450000007</v>
      </c>
      <c r="Q115">
        <v>-52.049020800000001</v>
      </c>
      <c r="R115">
        <v>-46.817989830000002</v>
      </c>
      <c r="S115">
        <v>-42.767399240000003</v>
      </c>
      <c r="T115">
        <v>-122.7409754</v>
      </c>
      <c r="U115">
        <v>-129.04419519999999</v>
      </c>
      <c r="V115">
        <v>-140.68729920000001</v>
      </c>
      <c r="W115">
        <v>-154.96780440000001</v>
      </c>
      <c r="X115">
        <v>-174.08982639999999</v>
      </c>
      <c r="Y115">
        <v>-186.56926419999999</v>
      </c>
      <c r="Z115">
        <v>-180.33893950000001</v>
      </c>
      <c r="AA115">
        <v>-150.035788</v>
      </c>
      <c r="AB115">
        <v>-120.76147349999999</v>
      </c>
      <c r="AC115">
        <v>-92.578766889999997</v>
      </c>
      <c r="AD115">
        <v>-66.376114049999998</v>
      </c>
      <c r="AE115">
        <v>-60.182263669999998</v>
      </c>
      <c r="AF115">
        <v>-122.7407238</v>
      </c>
      <c r="AG115">
        <v>-129.043969</v>
      </c>
      <c r="AH115">
        <v>-140.68712110000001</v>
      </c>
      <c r="AI115">
        <v>-154.9676887</v>
      </c>
      <c r="AJ115">
        <v>-174.08980550000001</v>
      </c>
      <c r="AK115">
        <v>-186.5439528</v>
      </c>
      <c r="AL115">
        <v>-180.3956881</v>
      </c>
      <c r="AM115">
        <v>-150.1783925</v>
      </c>
      <c r="AN115">
        <v>-120.8446945</v>
      </c>
      <c r="AO115">
        <v>-92.264906600000003</v>
      </c>
      <c r="AP115">
        <v>-65.459815800000001</v>
      </c>
      <c r="AQ115">
        <v>-59.259009980000002</v>
      </c>
      <c r="AR115">
        <v>-114.65588169999999</v>
      </c>
      <c r="AS115">
        <v>-120.27894999999999</v>
      </c>
      <c r="AT115">
        <v>-130.7058236</v>
      </c>
      <c r="AU115">
        <v>-143.5975546</v>
      </c>
      <c r="AV115">
        <v>-161.23624799999999</v>
      </c>
      <c r="AW115">
        <v>-174.23166399999999</v>
      </c>
      <c r="AX115">
        <v>-171.2116771</v>
      </c>
      <c r="AY115">
        <v>-149.5889008</v>
      </c>
      <c r="AZ115">
        <v>-128.2759973</v>
      </c>
      <c r="BA115">
        <v>-108.5207245</v>
      </c>
      <c r="BB115">
        <v>-95.308079829999997</v>
      </c>
      <c r="BC115">
        <v>-96.597064649999993</v>
      </c>
      <c r="BD115">
        <v>407.48809177373857</v>
      </c>
      <c r="BE115">
        <v>407.48809177373857</v>
      </c>
      <c r="BF115">
        <v>407.48809177373857</v>
      </c>
      <c r="BG115">
        <v>407.48809177373857</v>
      </c>
      <c r="BH115">
        <v>313.76583066577865</v>
      </c>
      <c r="BI115">
        <v>313.76583066577865</v>
      </c>
      <c r="BJ115" t="s">
        <v>65</v>
      </c>
      <c r="BK115" t="s">
        <v>65</v>
      </c>
      <c r="BL115">
        <v>33.669899999999998</v>
      </c>
      <c r="BM115">
        <v>200</v>
      </c>
    </row>
    <row r="116" spans="1:65" x14ac:dyDescent="0.3">
      <c r="A116">
        <v>354</v>
      </c>
      <c r="B116">
        <v>-115.0335061</v>
      </c>
      <c r="C116">
        <v>-117.56613609999999</v>
      </c>
      <c r="D116">
        <v>-120.02175130000001</v>
      </c>
      <c r="E116">
        <v>-122.3172852</v>
      </c>
      <c r="F116">
        <v>-124.4595868</v>
      </c>
      <c r="G116">
        <v>-126.45523230000001</v>
      </c>
      <c r="H116">
        <v>-128.31053650000001</v>
      </c>
      <c r="I116">
        <v>-136.8183654</v>
      </c>
      <c r="J116">
        <v>-141.61375520000001</v>
      </c>
      <c r="K116">
        <v>-143.66565940000001</v>
      </c>
      <c r="L116">
        <v>-142.0984445</v>
      </c>
      <c r="M116">
        <v>-136.00392690000001</v>
      </c>
      <c r="N116">
        <v>-127.7577606</v>
      </c>
      <c r="O116">
        <v>-109.9392088</v>
      </c>
      <c r="P116">
        <v>-87.589852440000001</v>
      </c>
      <c r="Q116">
        <v>-66.475735470000004</v>
      </c>
      <c r="R116">
        <v>-58.472881440000002</v>
      </c>
      <c r="S116">
        <v>-58.1019018</v>
      </c>
      <c r="T116">
        <v>-138.8823792</v>
      </c>
      <c r="U116">
        <v>-142.2486332</v>
      </c>
      <c r="V116">
        <v>-148.5105289</v>
      </c>
      <c r="W116">
        <v>-156.28551999999999</v>
      </c>
      <c r="X116">
        <v>-166.9388175</v>
      </c>
      <c r="Y116">
        <v>-174.40839439999999</v>
      </c>
      <c r="Z116">
        <v>-170.8581643</v>
      </c>
      <c r="AA116">
        <v>-150.67686979999999</v>
      </c>
      <c r="AB116">
        <v>-127.83317150000001</v>
      </c>
      <c r="AC116">
        <v>-101.0107677</v>
      </c>
      <c r="AD116">
        <v>-67.417072989999994</v>
      </c>
      <c r="AE116">
        <v>-65.771431079999999</v>
      </c>
      <c r="AF116">
        <v>-138.8819566</v>
      </c>
      <c r="AG116">
        <v>-142.24824889999999</v>
      </c>
      <c r="AH116">
        <v>-148.51021689999999</v>
      </c>
      <c r="AI116">
        <v>-156.28530079999999</v>
      </c>
      <c r="AJ116">
        <v>-166.93873690000001</v>
      </c>
      <c r="AK116">
        <v>-174.38241869999999</v>
      </c>
      <c r="AL116">
        <v>-170.91257089999999</v>
      </c>
      <c r="AM116">
        <v>-150.8656355</v>
      </c>
      <c r="AN116">
        <v>-128.06322549999999</v>
      </c>
      <c r="AO116">
        <v>-100.89749089999999</v>
      </c>
      <c r="AP116">
        <v>-66.289893829999997</v>
      </c>
      <c r="AQ116">
        <v>-65.469033749999994</v>
      </c>
      <c r="AR116">
        <v>-98.862596510000003</v>
      </c>
      <c r="AS116">
        <v>-106.1478675</v>
      </c>
      <c r="AT116">
        <v>-119.6818444</v>
      </c>
      <c r="AU116">
        <v>-136.48185939999999</v>
      </c>
      <c r="AV116">
        <v>-159.7272968</v>
      </c>
      <c r="AW116">
        <v>-177.89607620000001</v>
      </c>
      <c r="AX116">
        <v>-175.90334089999999</v>
      </c>
      <c r="AY116">
        <v>-152.5509179</v>
      </c>
      <c r="AZ116">
        <v>-129.6908579</v>
      </c>
      <c r="BA116">
        <v>-109.9634989</v>
      </c>
      <c r="BB116">
        <v>-99.567486880000004</v>
      </c>
      <c r="BC116">
        <v>-97.273244419999997</v>
      </c>
      <c r="BD116">
        <v>375.56897858033375</v>
      </c>
      <c r="BE116">
        <v>375.56897858033375</v>
      </c>
      <c r="BF116">
        <v>375.56897858033375</v>
      </c>
      <c r="BG116">
        <v>375.56897858033375</v>
      </c>
      <c r="BH116">
        <v>289.18811350685701</v>
      </c>
      <c r="BI116">
        <v>289.18811350685701</v>
      </c>
      <c r="BJ116" t="s">
        <v>65</v>
      </c>
      <c r="BK116" t="s">
        <v>65</v>
      </c>
      <c r="BL116">
        <v>33.669899999999998</v>
      </c>
      <c r="BM116">
        <v>200</v>
      </c>
    </row>
    <row r="117" spans="1:65" x14ac:dyDescent="0.3">
      <c r="A117">
        <v>355</v>
      </c>
      <c r="B117">
        <v>-273.51501949999999</v>
      </c>
      <c r="C117">
        <v>-271.22211199999998</v>
      </c>
      <c r="D117">
        <v>-268.88270419999998</v>
      </c>
      <c r="E117">
        <v>-266.57522069999999</v>
      </c>
      <c r="F117">
        <v>-264.29851830000001</v>
      </c>
      <c r="G117">
        <v>-262.05151530000001</v>
      </c>
      <c r="H117">
        <v>-259.83318759999997</v>
      </c>
      <c r="I117">
        <v>-247.07463749999999</v>
      </c>
      <c r="J117">
        <v>-235.595291</v>
      </c>
      <c r="K117">
        <v>-224.66847960000001</v>
      </c>
      <c r="L117">
        <v>-204.6529443</v>
      </c>
      <c r="M117">
        <v>-186.7061329</v>
      </c>
      <c r="N117">
        <v>-170.5862113</v>
      </c>
      <c r="O117">
        <v>-143.36036089999999</v>
      </c>
      <c r="P117">
        <v>-113.6512049</v>
      </c>
      <c r="Q117">
        <v>-86.208383459999993</v>
      </c>
      <c r="R117">
        <v>-74.925526000000005</v>
      </c>
      <c r="S117">
        <v>-71.881345530000004</v>
      </c>
      <c r="T117">
        <v>-338.14675340000002</v>
      </c>
      <c r="U117">
        <v>-331.86662180000002</v>
      </c>
      <c r="V117">
        <v>-319.71009270000002</v>
      </c>
      <c r="W117">
        <v>-303.38299289999998</v>
      </c>
      <c r="X117">
        <v>-276.40255459999997</v>
      </c>
      <c r="Y117">
        <v>-239.27690219999999</v>
      </c>
      <c r="Z117">
        <v>-214.08213370000001</v>
      </c>
      <c r="AA117">
        <v>-178.97549749999999</v>
      </c>
      <c r="AB117">
        <v>-151.08514439999999</v>
      </c>
      <c r="AC117">
        <v>-116.4638174</v>
      </c>
      <c r="AD117">
        <v>-60.712547819999998</v>
      </c>
      <c r="AE117">
        <v>-55.782887299999999</v>
      </c>
      <c r="AF117">
        <v>-338.14607649999999</v>
      </c>
      <c r="AG117">
        <v>-331.86594710000003</v>
      </c>
      <c r="AH117">
        <v>-319.70942580000002</v>
      </c>
      <c r="AI117">
        <v>-303.38234419999998</v>
      </c>
      <c r="AJ117">
        <v>-276.40195990000001</v>
      </c>
      <c r="AK117">
        <v>-239.21893689999999</v>
      </c>
      <c r="AL117">
        <v>-214.10208249999999</v>
      </c>
      <c r="AM117">
        <v>-179.09466259999999</v>
      </c>
      <c r="AN117">
        <v>-151.2338934</v>
      </c>
      <c r="AO117">
        <v>-116.1234714</v>
      </c>
      <c r="AP117">
        <v>-58.104155130000002</v>
      </c>
      <c r="AQ117">
        <v>-53.454947420000003</v>
      </c>
      <c r="AR117">
        <v>-230.35794229999999</v>
      </c>
      <c r="AS117">
        <v>-234.94844399999999</v>
      </c>
      <c r="AT117">
        <v>-243.01652279999999</v>
      </c>
      <c r="AU117">
        <v>-251.9087772</v>
      </c>
      <c r="AV117">
        <v>-260.45191490000002</v>
      </c>
      <c r="AW117">
        <v>-254.4080357</v>
      </c>
      <c r="AX117">
        <v>-233.87606489999999</v>
      </c>
      <c r="AY117">
        <v>-187.8249739</v>
      </c>
      <c r="AZ117">
        <v>-155.3288647</v>
      </c>
      <c r="BA117">
        <v>-133.2108265</v>
      </c>
      <c r="BB117">
        <v>-132.6788416</v>
      </c>
      <c r="BC117">
        <v>-133.3016082</v>
      </c>
      <c r="BD117">
        <v>342.51881353838718</v>
      </c>
      <c r="BE117">
        <v>342.51881353838718</v>
      </c>
      <c r="BF117">
        <v>342.51881353838718</v>
      </c>
      <c r="BG117">
        <v>342.51881353838718</v>
      </c>
      <c r="BH117">
        <v>263.73948642455815</v>
      </c>
      <c r="BI117">
        <v>263.73948642455815</v>
      </c>
      <c r="BJ117" t="s">
        <v>65</v>
      </c>
      <c r="BK117" t="s">
        <v>65</v>
      </c>
      <c r="BL117">
        <v>33.669899999999998</v>
      </c>
      <c r="BM117">
        <v>200</v>
      </c>
    </row>
    <row r="118" spans="1:65" x14ac:dyDescent="0.3">
      <c r="A118">
        <v>356</v>
      </c>
      <c r="B118">
        <v>-243.61444109999999</v>
      </c>
      <c r="C118">
        <v>-246.09774709999999</v>
      </c>
      <c r="D118">
        <v>-248.26772080000001</v>
      </c>
      <c r="E118">
        <v>-250.05634900000001</v>
      </c>
      <c r="F118">
        <v>-251.48707820000001</v>
      </c>
      <c r="G118">
        <v>-252.5821923</v>
      </c>
      <c r="H118">
        <v>-253.362866</v>
      </c>
      <c r="I118">
        <v>-252.5019246</v>
      </c>
      <c r="J118">
        <v>-244.95093689999999</v>
      </c>
      <c r="K118">
        <v>-233.0209117</v>
      </c>
      <c r="L118">
        <v>-203.3974461</v>
      </c>
      <c r="M118">
        <v>-173.0465255</v>
      </c>
      <c r="N118">
        <v>-146.11493329999999</v>
      </c>
      <c r="O118">
        <v>-106.66171970000001</v>
      </c>
      <c r="P118">
        <v>-76.775124239999997</v>
      </c>
      <c r="Q118">
        <v>-61.761864950000003</v>
      </c>
      <c r="R118">
        <v>-56.177730959999998</v>
      </c>
      <c r="S118">
        <v>-43.778166149999997</v>
      </c>
      <c r="T118">
        <v>-221.65151750000001</v>
      </c>
      <c r="U118">
        <v>-225.52652760000001</v>
      </c>
      <c r="V118">
        <v>-232.43128580000001</v>
      </c>
      <c r="W118">
        <v>-240.2595728</v>
      </c>
      <c r="X118">
        <v>-248.45247219999999</v>
      </c>
      <c r="Y118">
        <v>-245.13680289999999</v>
      </c>
      <c r="Z118">
        <v>-227.5471359</v>
      </c>
      <c r="AA118">
        <v>-181.2020259</v>
      </c>
      <c r="AB118">
        <v>-140.08224240000001</v>
      </c>
      <c r="AC118">
        <v>-98.515540740000006</v>
      </c>
      <c r="AD118">
        <v>-51.431234439999997</v>
      </c>
      <c r="AE118">
        <v>-40.974407120000002</v>
      </c>
      <c r="AF118">
        <v>-198.8273159</v>
      </c>
      <c r="AG118">
        <v>-204.6125662</v>
      </c>
      <c r="AH118">
        <v>-215.114251</v>
      </c>
      <c r="AI118">
        <v>-227.5285342</v>
      </c>
      <c r="AJ118">
        <v>-242.4919223</v>
      </c>
      <c r="AK118">
        <v>-245.9618571</v>
      </c>
      <c r="AL118">
        <v>-230.4302127</v>
      </c>
      <c r="AM118">
        <v>-182.93149339999999</v>
      </c>
      <c r="AN118">
        <v>-139.7396425</v>
      </c>
      <c r="AO118">
        <v>-96.561398220000001</v>
      </c>
      <c r="AP118">
        <v>-49.406011040000003</v>
      </c>
      <c r="AQ118">
        <v>-36.668097209999999</v>
      </c>
      <c r="AR118">
        <v>-238.65937940000001</v>
      </c>
      <c r="AS118">
        <v>-242.59559809999999</v>
      </c>
      <c r="AT118">
        <v>-249.36508140000001</v>
      </c>
      <c r="AU118">
        <v>-256.43639780000001</v>
      </c>
      <c r="AV118">
        <v>-261.72413799999998</v>
      </c>
      <c r="AW118">
        <v>-250.38041269999999</v>
      </c>
      <c r="AX118">
        <v>-225.55776109999999</v>
      </c>
      <c r="AY118">
        <v>-172.80633420000001</v>
      </c>
      <c r="AZ118">
        <v>-135.27219299999999</v>
      </c>
      <c r="BA118">
        <v>-107.81469559999999</v>
      </c>
      <c r="BB118">
        <v>-101.1148359</v>
      </c>
      <c r="BC118">
        <v>-103.70570859999999</v>
      </c>
      <c r="BD118">
        <v>400.74468469824262</v>
      </c>
      <c r="BE118">
        <v>400.74468469824262</v>
      </c>
      <c r="BF118">
        <v>400.74468469824262</v>
      </c>
      <c r="BG118">
        <v>400.74468469824262</v>
      </c>
      <c r="BH118">
        <v>308.57340721764683</v>
      </c>
      <c r="BI118">
        <v>308.57340721764683</v>
      </c>
      <c r="BJ118" t="s">
        <v>65</v>
      </c>
      <c r="BK118" t="s">
        <v>65</v>
      </c>
      <c r="BL118">
        <v>32.847484960000003</v>
      </c>
      <c r="BM118">
        <v>200</v>
      </c>
    </row>
    <row r="119" spans="1:65" x14ac:dyDescent="0.3">
      <c r="A119">
        <v>357</v>
      </c>
      <c r="B119">
        <v>-250.6395344</v>
      </c>
      <c r="C119">
        <v>-250.35946670000001</v>
      </c>
      <c r="D119">
        <v>-249.87988780000001</v>
      </c>
      <c r="E119">
        <v>-249.2201695</v>
      </c>
      <c r="F119">
        <v>-248.39272940000001</v>
      </c>
      <c r="G119">
        <v>-247.40935010000001</v>
      </c>
      <c r="H119">
        <v>-246.28120820000001</v>
      </c>
      <c r="I119">
        <v>-237.0287208</v>
      </c>
      <c r="J119">
        <v>-225.24299980000001</v>
      </c>
      <c r="K119">
        <v>-211.7830404</v>
      </c>
      <c r="L119">
        <v>-183.84642310000001</v>
      </c>
      <c r="M119">
        <v>-157.8678701</v>
      </c>
      <c r="N119">
        <v>-135.62769460000001</v>
      </c>
      <c r="O119">
        <v>-103.1750292</v>
      </c>
      <c r="P119">
        <v>-77.187343510000005</v>
      </c>
      <c r="Q119">
        <v>-61.536849750000002</v>
      </c>
      <c r="R119">
        <v>-55.348342209999998</v>
      </c>
      <c r="S119">
        <v>-46.284051580000003</v>
      </c>
      <c r="T119">
        <v>-233.49486300000001</v>
      </c>
      <c r="U119">
        <v>-235.57286289999999</v>
      </c>
      <c r="V119">
        <v>-239.18083390000001</v>
      </c>
      <c r="W119">
        <v>-243.0161244</v>
      </c>
      <c r="X119">
        <v>-246.0042699</v>
      </c>
      <c r="Y119">
        <v>-239.69765039999999</v>
      </c>
      <c r="Z119">
        <v>-224.09581750000001</v>
      </c>
      <c r="AA119">
        <v>-185.2925041</v>
      </c>
      <c r="AB119">
        <v>-149.82517129999999</v>
      </c>
      <c r="AC119">
        <v>-111.42747249999999</v>
      </c>
      <c r="AD119">
        <v>-62.359598060000003</v>
      </c>
      <c r="AE119">
        <v>-52.589599970000002</v>
      </c>
      <c r="AF119">
        <v>-233.48121019999999</v>
      </c>
      <c r="AG119">
        <v>-235.5600656</v>
      </c>
      <c r="AH119">
        <v>-239.16966859999999</v>
      </c>
      <c r="AI119">
        <v>-243.00709069999999</v>
      </c>
      <c r="AJ119">
        <v>-245.99854579999999</v>
      </c>
      <c r="AK119">
        <v>-239.65313159999999</v>
      </c>
      <c r="AL119">
        <v>-224.14645870000001</v>
      </c>
      <c r="AM119">
        <v>-185.4400387</v>
      </c>
      <c r="AN119">
        <v>-149.9076287</v>
      </c>
      <c r="AO119">
        <v>-110.9183498</v>
      </c>
      <c r="AP119">
        <v>-59.997390899999999</v>
      </c>
      <c r="AQ119">
        <v>-49.65263393</v>
      </c>
      <c r="AR119">
        <v>-257.7305953</v>
      </c>
      <c r="AS119">
        <v>-258.5823322</v>
      </c>
      <c r="AT119">
        <v>-259.60472440000001</v>
      </c>
      <c r="AU119">
        <v>-259.50209419999999</v>
      </c>
      <c r="AV119">
        <v>-254.73890589999999</v>
      </c>
      <c r="AW119">
        <v>-235.2487582</v>
      </c>
      <c r="AX119">
        <v>-210.9635801</v>
      </c>
      <c r="AY119">
        <v>-167.93735459999999</v>
      </c>
      <c r="AZ119">
        <v>-140.2454596</v>
      </c>
      <c r="BA119">
        <v>-121.5514417</v>
      </c>
      <c r="BB119">
        <v>-119.1256721</v>
      </c>
      <c r="BC119">
        <v>-120.73327620000001</v>
      </c>
      <c r="BD119">
        <v>398.14717738926635</v>
      </c>
      <c r="BE119">
        <v>398.14717738926635</v>
      </c>
      <c r="BF119">
        <v>398.14717738926635</v>
      </c>
      <c r="BG119">
        <v>398.14717738926635</v>
      </c>
      <c r="BH119">
        <v>306.57332658973513</v>
      </c>
      <c r="BI119">
        <v>306.57332658973513</v>
      </c>
      <c r="BJ119" t="s">
        <v>65</v>
      </c>
      <c r="BK119" t="s">
        <v>65</v>
      </c>
      <c r="BL119">
        <v>33.669899999999998</v>
      </c>
      <c r="BM119">
        <v>200</v>
      </c>
    </row>
    <row r="120" spans="1:65" x14ac:dyDescent="0.3">
      <c r="A120">
        <v>358</v>
      </c>
      <c r="B120">
        <v>-265.94654059999999</v>
      </c>
      <c r="C120">
        <v>-259.62593800000002</v>
      </c>
      <c r="D120">
        <v>-253.31918870000001</v>
      </c>
      <c r="E120">
        <v>-247.2385951</v>
      </c>
      <c r="F120">
        <v>-241.3748765</v>
      </c>
      <c r="G120">
        <v>-235.71914380000001</v>
      </c>
      <c r="H120">
        <v>-230.26288249999999</v>
      </c>
      <c r="I120">
        <v>-201.28078830000001</v>
      </c>
      <c r="J120">
        <v>-178.4119316</v>
      </c>
      <c r="K120">
        <v>-159.4800817</v>
      </c>
      <c r="L120">
        <v>-130.82230129999999</v>
      </c>
      <c r="M120">
        <v>-110.4391955</v>
      </c>
      <c r="N120">
        <v>-95.287533089999997</v>
      </c>
      <c r="O120">
        <v>-74.199039589999998</v>
      </c>
      <c r="P120">
        <v>-54.754819060000003</v>
      </c>
      <c r="Q120">
        <v>-37.901673090000003</v>
      </c>
      <c r="R120">
        <v>-30.751224239999999</v>
      </c>
      <c r="S120">
        <v>-27.999039710000002</v>
      </c>
      <c r="T120">
        <v>-288.90686219999998</v>
      </c>
      <c r="U120">
        <v>-280.86680510000002</v>
      </c>
      <c r="V120">
        <v>-265.39587119999999</v>
      </c>
      <c r="W120">
        <v>-244.8523691</v>
      </c>
      <c r="X120">
        <v>-211.7417524</v>
      </c>
      <c r="Y120">
        <v>-169.20142680000001</v>
      </c>
      <c r="Z120">
        <v>-143.9738012</v>
      </c>
      <c r="AA120">
        <v>-115.7313723</v>
      </c>
      <c r="AB120">
        <v>-96.876751290000001</v>
      </c>
      <c r="AC120">
        <v>-73.405804799999999</v>
      </c>
      <c r="AD120">
        <v>-31.212343709999999</v>
      </c>
      <c r="AE120">
        <v>-25.476133350000001</v>
      </c>
      <c r="AF120">
        <v>-288.90103310000001</v>
      </c>
      <c r="AG120">
        <v>-280.86140749999998</v>
      </c>
      <c r="AH120">
        <v>-265.3912886</v>
      </c>
      <c r="AI120">
        <v>-244.84883170000001</v>
      </c>
      <c r="AJ120">
        <v>-211.7397775</v>
      </c>
      <c r="AK120">
        <v>-169.15153950000001</v>
      </c>
      <c r="AL120">
        <v>-143.9672975</v>
      </c>
      <c r="AM120">
        <v>-115.7579638</v>
      </c>
      <c r="AN120">
        <v>-96.902874109999999</v>
      </c>
      <c r="AO120">
        <v>-73.07727482</v>
      </c>
      <c r="AP120">
        <v>-28.979152150000001</v>
      </c>
      <c r="AQ120">
        <v>-22.89590428</v>
      </c>
      <c r="AR120">
        <v>-257.7496855</v>
      </c>
      <c r="AS120">
        <v>-254.30291320000001</v>
      </c>
      <c r="AT120">
        <v>-247.24587560000001</v>
      </c>
      <c r="AU120">
        <v>-236.88217090000001</v>
      </c>
      <c r="AV120">
        <v>-217.13037499999999</v>
      </c>
      <c r="AW120">
        <v>-183.26522</v>
      </c>
      <c r="AX120">
        <v>-156.02983069999999</v>
      </c>
      <c r="AY120">
        <v>-119.36185089999999</v>
      </c>
      <c r="AZ120">
        <v>-99.812248159999996</v>
      </c>
      <c r="BA120">
        <v>-88.043256979999995</v>
      </c>
      <c r="BB120">
        <v>-86.54506524</v>
      </c>
      <c r="BC120">
        <v>-87.14248139</v>
      </c>
      <c r="BD120">
        <v>505.32489703796034</v>
      </c>
      <c r="BE120">
        <v>505.32489703796034</v>
      </c>
      <c r="BF120">
        <v>505.32489703796034</v>
      </c>
      <c r="BG120">
        <v>505.32489703796034</v>
      </c>
      <c r="BH120">
        <v>389.10017071922948</v>
      </c>
      <c r="BI120">
        <v>389.10017071922948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3">
      <c r="A121">
        <v>359</v>
      </c>
      <c r="B121">
        <v>-234.43902360000001</v>
      </c>
      <c r="C121">
        <v>-223.159145</v>
      </c>
      <c r="D121">
        <v>-212.00103519999999</v>
      </c>
      <c r="E121">
        <v>-201.3400097</v>
      </c>
      <c r="F121">
        <v>-191.1544667</v>
      </c>
      <c r="G121">
        <v>-181.42372330000001</v>
      </c>
      <c r="H121">
        <v>-172.12797699999999</v>
      </c>
      <c r="I121">
        <v>-124.48136390000001</v>
      </c>
      <c r="J121">
        <v>-89.514143630000007</v>
      </c>
      <c r="K121">
        <v>-62.825801720000001</v>
      </c>
      <c r="L121">
        <v>-27.709610300000001</v>
      </c>
      <c r="M121">
        <v>-7.8917681760000002</v>
      </c>
      <c r="N121">
        <v>3.3590514499999999</v>
      </c>
      <c r="O121">
        <v>13.817753509999999</v>
      </c>
      <c r="P121">
        <v>19.735721980000001</v>
      </c>
      <c r="Q121">
        <v>25.27122885</v>
      </c>
      <c r="R121">
        <v>29.06455382</v>
      </c>
      <c r="S121">
        <v>32.916672640000002</v>
      </c>
      <c r="T121">
        <v>-212.57579720000001</v>
      </c>
      <c r="U121">
        <v>-200.58114180000001</v>
      </c>
      <c r="V121">
        <v>-177.65255930000001</v>
      </c>
      <c r="W121">
        <v>-147.590273</v>
      </c>
      <c r="X121">
        <v>-100.49324660000001</v>
      </c>
      <c r="Y121">
        <v>-44.97069217</v>
      </c>
      <c r="Z121">
        <v>-18.023034819999999</v>
      </c>
      <c r="AA121">
        <v>-0.27764565899999999</v>
      </c>
      <c r="AB121">
        <v>3.8724578080000001</v>
      </c>
      <c r="AC121">
        <v>9.3261906430000003</v>
      </c>
      <c r="AD121">
        <v>28.211802609999999</v>
      </c>
      <c r="AE121">
        <v>31.067595270000002</v>
      </c>
      <c r="AF121">
        <v>-189.39170469999999</v>
      </c>
      <c r="AG121">
        <v>-179.2234717</v>
      </c>
      <c r="AH121">
        <v>-159.74268259999999</v>
      </c>
      <c r="AI121">
        <v>-134.09699090000001</v>
      </c>
      <c r="AJ121">
        <v>-93.58666925</v>
      </c>
      <c r="AK121">
        <v>-44.787205489999998</v>
      </c>
      <c r="AL121">
        <v>-20.006439449999998</v>
      </c>
      <c r="AM121">
        <v>-1.589469045</v>
      </c>
      <c r="AN121">
        <v>4.1844384669999997</v>
      </c>
      <c r="AO121">
        <v>10.672381</v>
      </c>
      <c r="AP121">
        <v>29.484925440000001</v>
      </c>
      <c r="AQ121">
        <v>34.181397390000001</v>
      </c>
      <c r="AR121">
        <v>-241.60379040000001</v>
      </c>
      <c r="AS121">
        <v>-229.8273112</v>
      </c>
      <c r="AT121">
        <v>-207.04666889999999</v>
      </c>
      <c r="AU121">
        <v>-176.55169369999999</v>
      </c>
      <c r="AV121">
        <v>-126.8653133</v>
      </c>
      <c r="AW121">
        <v>-62.911945539999998</v>
      </c>
      <c r="AX121">
        <v>-27.22762543</v>
      </c>
      <c r="AY121">
        <v>1.986477694</v>
      </c>
      <c r="AZ121">
        <v>8.7324241659999995</v>
      </c>
      <c r="BA121">
        <v>8.6475296789999998</v>
      </c>
      <c r="BB121">
        <v>7.4562227339999998</v>
      </c>
      <c r="BC121">
        <v>10.186280350000001</v>
      </c>
      <c r="BD121">
        <v>694.56454561146131</v>
      </c>
      <c r="BE121">
        <v>694.56454561146131</v>
      </c>
      <c r="BF121">
        <v>694.56454561146131</v>
      </c>
      <c r="BG121">
        <v>694.56454561146131</v>
      </c>
      <c r="BH121">
        <v>534.81470012082525</v>
      </c>
      <c r="BI121">
        <v>534.81470012082525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3">
      <c r="A122">
        <v>360</v>
      </c>
      <c r="B122">
        <v>-200.52164519999999</v>
      </c>
      <c r="C122">
        <v>-190.5759084</v>
      </c>
      <c r="D122">
        <v>-180.69654650000001</v>
      </c>
      <c r="E122">
        <v>-171.21741030000001</v>
      </c>
      <c r="F122">
        <v>-162.1229055</v>
      </c>
      <c r="G122">
        <v>-153.39804699999999</v>
      </c>
      <c r="H122">
        <v>-145.0284351</v>
      </c>
      <c r="I122">
        <v>-101.532612</v>
      </c>
      <c r="J122">
        <v>-68.878106990000006</v>
      </c>
      <c r="K122">
        <v>-43.415193950000003</v>
      </c>
      <c r="L122">
        <v>-9.1339590610000005</v>
      </c>
      <c r="M122">
        <v>10.39417188</v>
      </c>
      <c r="N122">
        <v>21.022571760000002</v>
      </c>
      <c r="O122">
        <v>28.581508809999999</v>
      </c>
      <c r="P122">
        <v>27.935469059999999</v>
      </c>
      <c r="Q122">
        <v>24.912559000000002</v>
      </c>
      <c r="R122">
        <v>26.19455627</v>
      </c>
      <c r="S122">
        <v>34.785887520000003</v>
      </c>
      <c r="T122">
        <v>-178.55873460000001</v>
      </c>
      <c r="U122">
        <v>-169.59858009999999</v>
      </c>
      <c r="V122">
        <v>-152.39439619999999</v>
      </c>
      <c r="W122">
        <v>-129.65988540000001</v>
      </c>
      <c r="X122">
        <v>-93.500578559999994</v>
      </c>
      <c r="Y122">
        <v>-49.382798780000002</v>
      </c>
      <c r="Z122">
        <v>-26.617303110000002</v>
      </c>
      <c r="AA122">
        <v>-10.013181429999999</v>
      </c>
      <c r="AB122">
        <v>-6.1516568850000004</v>
      </c>
      <c r="AC122">
        <v>-3.5816086149999999</v>
      </c>
      <c r="AD122">
        <v>4.9180444840000002</v>
      </c>
      <c r="AE122">
        <v>6.3331861600000003</v>
      </c>
      <c r="AF122">
        <v>-155.33504249999999</v>
      </c>
      <c r="AG122">
        <v>-148.3185532</v>
      </c>
      <c r="AH122">
        <v>-134.77423450000001</v>
      </c>
      <c r="AI122">
        <v>-116.7059665</v>
      </c>
      <c r="AJ122">
        <v>-87.435624009999998</v>
      </c>
      <c r="AK122">
        <v>-50.144087990000003</v>
      </c>
      <c r="AL122">
        <v>-29.349871490000002</v>
      </c>
      <c r="AM122">
        <v>-11.54333243</v>
      </c>
      <c r="AN122">
        <v>-5.7541567489999998</v>
      </c>
      <c r="AO122">
        <v>-2.1825083630000002</v>
      </c>
      <c r="AP122">
        <v>5.0765295430000004</v>
      </c>
      <c r="AQ122">
        <v>8.1439499019999992</v>
      </c>
      <c r="AR122">
        <v>-228.05206219999999</v>
      </c>
      <c r="AS122">
        <v>-215.7529572</v>
      </c>
      <c r="AT122">
        <v>-192.1232971</v>
      </c>
      <c r="AU122">
        <v>-160.87214789999999</v>
      </c>
      <c r="AV122">
        <v>-111.1373157</v>
      </c>
      <c r="AW122">
        <v>-50.607080060000001</v>
      </c>
      <c r="AX122">
        <v>-20.145889830000002</v>
      </c>
      <c r="AY122">
        <v>-0.79514343700000001</v>
      </c>
      <c r="AZ122">
        <v>-0.48945533400000002</v>
      </c>
      <c r="BA122">
        <v>-4.7180446549999999</v>
      </c>
      <c r="BB122">
        <v>-5.9907180909999997</v>
      </c>
      <c r="BC122">
        <v>-4.596638499</v>
      </c>
      <c r="BD122">
        <v>680.81065903489832</v>
      </c>
      <c r="BE122">
        <v>680.81065903489832</v>
      </c>
      <c r="BF122">
        <v>680.81065903489832</v>
      </c>
      <c r="BG122">
        <v>680.81065903489832</v>
      </c>
      <c r="BH122">
        <v>524.22420745687168</v>
      </c>
      <c r="BI122">
        <v>524.22420745687168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3">
      <c r="A123">
        <v>361</v>
      </c>
      <c r="B123">
        <v>-41.126398880000004</v>
      </c>
      <c r="C123">
        <v>-33.538442320000001</v>
      </c>
      <c r="D123">
        <v>-26.116909540000002</v>
      </c>
      <c r="E123">
        <v>-19.110082599999998</v>
      </c>
      <c r="F123">
        <v>-12.49802609</v>
      </c>
      <c r="G123">
        <v>-6.2616959149999998</v>
      </c>
      <c r="H123">
        <v>-0.38290072000000003</v>
      </c>
      <c r="I123">
        <v>28.301889490000001</v>
      </c>
      <c r="J123">
        <v>47.132841820000003</v>
      </c>
      <c r="K123">
        <v>59.763097029999997</v>
      </c>
      <c r="L123">
        <v>72.288421690000007</v>
      </c>
      <c r="M123">
        <v>75.30446087</v>
      </c>
      <c r="N123">
        <v>74.065533880000004</v>
      </c>
      <c r="O123">
        <v>68.378444150000007</v>
      </c>
      <c r="P123">
        <v>62.720203920000003</v>
      </c>
      <c r="Q123">
        <v>62.371605639999999</v>
      </c>
      <c r="R123">
        <v>65.145934990000001</v>
      </c>
      <c r="S123">
        <v>69.545783450000002</v>
      </c>
      <c r="T123">
        <v>-31.054651060000001</v>
      </c>
      <c r="U123">
        <v>-26.128204749999998</v>
      </c>
      <c r="V123">
        <v>-16.74731319</v>
      </c>
      <c r="W123">
        <v>-4.5414557840000001</v>
      </c>
      <c r="X123">
        <v>14.23908175</v>
      </c>
      <c r="Y123">
        <v>35.070851140000002</v>
      </c>
      <c r="Z123">
        <v>43.458041369999997</v>
      </c>
      <c r="AA123">
        <v>44.360279490000003</v>
      </c>
      <c r="AB123">
        <v>39.503767699999997</v>
      </c>
      <c r="AC123">
        <v>33.276584569999997</v>
      </c>
      <c r="AD123">
        <v>26.658218399999999</v>
      </c>
      <c r="AE123">
        <v>23.73771356</v>
      </c>
      <c r="AF123">
        <v>-31.059812310000002</v>
      </c>
      <c r="AG123">
        <v>-26.133044590000001</v>
      </c>
      <c r="AH123">
        <v>-16.751543680000001</v>
      </c>
      <c r="AI123">
        <v>-4.5448992820000003</v>
      </c>
      <c r="AJ123">
        <v>14.236833539999999</v>
      </c>
      <c r="AK123">
        <v>35.073860959999998</v>
      </c>
      <c r="AL123">
        <v>43.492056720000001</v>
      </c>
      <c r="AM123">
        <v>44.470073249999999</v>
      </c>
      <c r="AN123">
        <v>39.656359090000002</v>
      </c>
      <c r="AO123">
        <v>33.376162270000002</v>
      </c>
      <c r="AP123">
        <v>26.653397859999998</v>
      </c>
      <c r="AQ123">
        <v>23.608707559999999</v>
      </c>
      <c r="AR123">
        <v>-101.78518510000001</v>
      </c>
      <c r="AS123">
        <v>-90.974012239999993</v>
      </c>
      <c r="AT123">
        <v>-70.514091019999995</v>
      </c>
      <c r="AU123">
        <v>-44.188089339999998</v>
      </c>
      <c r="AV123">
        <v>-4.5856380919999999</v>
      </c>
      <c r="AW123">
        <v>36.742007440000002</v>
      </c>
      <c r="AX123">
        <v>50.934569089999997</v>
      </c>
      <c r="AY123">
        <v>48.004559579999999</v>
      </c>
      <c r="AZ123">
        <v>37.033139149999997</v>
      </c>
      <c r="BA123">
        <v>27.609443280000001</v>
      </c>
      <c r="BB123">
        <v>29.376358979999999</v>
      </c>
      <c r="BC123">
        <v>28.600609439999999</v>
      </c>
      <c r="BD123">
        <v>800.88987764182434</v>
      </c>
      <c r="BE123">
        <v>800.88987764182434</v>
      </c>
      <c r="BF123">
        <v>800.88987764182434</v>
      </c>
      <c r="BG123">
        <v>800.88987764182434</v>
      </c>
      <c r="BH123">
        <v>616.68520578420475</v>
      </c>
      <c r="BI123">
        <v>616.68520578420475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3">
      <c r="A124">
        <v>362</v>
      </c>
      <c r="B124">
        <v>-51.287069150000001</v>
      </c>
      <c r="C124">
        <v>-38.181254879999997</v>
      </c>
      <c r="D124">
        <v>-25.51564831</v>
      </c>
      <c r="E124">
        <v>-13.71031964</v>
      </c>
      <c r="F124">
        <v>-2.7199714500000001</v>
      </c>
      <c r="G124">
        <v>7.4985675430000001</v>
      </c>
      <c r="H124">
        <v>16.98643702</v>
      </c>
      <c r="I124">
        <v>60.639414250000002</v>
      </c>
      <c r="J124">
        <v>85.322111870000001</v>
      </c>
      <c r="K124">
        <v>98.363783999999995</v>
      </c>
      <c r="L124">
        <v>102.58997460000001</v>
      </c>
      <c r="M124">
        <v>92.860414680000005</v>
      </c>
      <c r="N124">
        <v>79.174111929999995</v>
      </c>
      <c r="O124">
        <v>55.67606043</v>
      </c>
      <c r="P124">
        <v>40.382221250000001</v>
      </c>
      <c r="Q124">
        <v>41.172502649999998</v>
      </c>
      <c r="R124">
        <v>43.777036819999999</v>
      </c>
      <c r="S124">
        <v>35.450849290000001</v>
      </c>
      <c r="T124">
        <v>-44.49261628</v>
      </c>
      <c r="U124">
        <v>-35.181776640000002</v>
      </c>
      <c r="V124">
        <v>-17.650290460000001</v>
      </c>
      <c r="W124">
        <v>4.6873213360000001</v>
      </c>
      <c r="X124">
        <v>37.537189720000001</v>
      </c>
      <c r="Y124">
        <v>69.20843979</v>
      </c>
      <c r="Z124">
        <v>76.625943210000003</v>
      </c>
      <c r="AA124">
        <v>64.33090885</v>
      </c>
      <c r="AB124">
        <v>46.38638512</v>
      </c>
      <c r="AC124">
        <v>28.477499139999999</v>
      </c>
      <c r="AD124">
        <v>11.551215409999999</v>
      </c>
      <c r="AE124">
        <v>-0.158568863</v>
      </c>
      <c r="AF124">
        <v>-44.494886270000002</v>
      </c>
      <c r="AG124">
        <v>-35.183905940000002</v>
      </c>
      <c r="AH124">
        <v>-17.652154039999999</v>
      </c>
      <c r="AI124">
        <v>4.685798578</v>
      </c>
      <c r="AJ124">
        <v>37.536177440000003</v>
      </c>
      <c r="AK124">
        <v>69.211137800000003</v>
      </c>
      <c r="AL124">
        <v>76.674302440000005</v>
      </c>
      <c r="AM124">
        <v>64.42231769</v>
      </c>
      <c r="AN124">
        <v>46.368330329999999</v>
      </c>
      <c r="AO124">
        <v>28.103624409999998</v>
      </c>
      <c r="AP124">
        <v>10.45501677</v>
      </c>
      <c r="AQ124">
        <v>-3.0201729739999998</v>
      </c>
      <c r="AR124">
        <v>-60.52366705</v>
      </c>
      <c r="AS124">
        <v>-50.191053150000002</v>
      </c>
      <c r="AT124">
        <v>-30.828231339999999</v>
      </c>
      <c r="AU124">
        <v>-6.3767050059999999</v>
      </c>
      <c r="AV124">
        <v>28.888091150000001</v>
      </c>
      <c r="AW124">
        <v>60.79680424</v>
      </c>
      <c r="AX124">
        <v>65.85172</v>
      </c>
      <c r="AY124">
        <v>48.145167499999999</v>
      </c>
      <c r="AZ124">
        <v>27.460060049999999</v>
      </c>
      <c r="BA124">
        <v>10.482306960000001</v>
      </c>
      <c r="BB124">
        <v>8.3606352620000006</v>
      </c>
      <c r="BC124">
        <v>7.3326946949999998</v>
      </c>
      <c r="BD124">
        <v>720.85167149294125</v>
      </c>
      <c r="BE124">
        <v>720.85167149294125</v>
      </c>
      <c r="BF124">
        <v>720.85167149294125</v>
      </c>
      <c r="BG124">
        <v>720.85167149294125</v>
      </c>
      <c r="BH124">
        <v>555.05578704956474</v>
      </c>
      <c r="BI124">
        <v>555.05578704956474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3">
      <c r="A125">
        <v>363</v>
      </c>
      <c r="B125">
        <v>-40.467591040000002</v>
      </c>
      <c r="C125">
        <v>-23.41071329</v>
      </c>
      <c r="D125">
        <v>-6.9424428149999997</v>
      </c>
      <c r="E125">
        <v>8.3920561809999992</v>
      </c>
      <c r="F125">
        <v>22.653453800000001</v>
      </c>
      <c r="G125">
        <v>35.899542189999998</v>
      </c>
      <c r="H125">
        <v>48.185364270000001</v>
      </c>
      <c r="I125">
        <v>104.5006396</v>
      </c>
      <c r="J125">
        <v>135.9878913</v>
      </c>
      <c r="K125">
        <v>152.4903104</v>
      </c>
      <c r="L125">
        <v>157.72614039999999</v>
      </c>
      <c r="M125">
        <v>145.75726330000001</v>
      </c>
      <c r="N125">
        <v>129.3932982</v>
      </c>
      <c r="O125">
        <v>102.8695546</v>
      </c>
      <c r="P125">
        <v>88.794749589999995</v>
      </c>
      <c r="Q125">
        <v>93.453259020000004</v>
      </c>
      <c r="R125">
        <v>94.384553310000001</v>
      </c>
      <c r="S125">
        <v>72.061701619999994</v>
      </c>
      <c r="T125">
        <v>-33.690499549999998</v>
      </c>
      <c r="U125">
        <v>-28.50804883</v>
      </c>
      <c r="V125">
        <v>-18.561881060000001</v>
      </c>
      <c r="W125">
        <v>-5.4390031069999996</v>
      </c>
      <c r="X125">
        <v>15.308670559999999</v>
      </c>
      <c r="Y125">
        <v>39.870817150000001</v>
      </c>
      <c r="Z125">
        <v>51.235305390000001</v>
      </c>
      <c r="AA125">
        <v>55.047407319999998</v>
      </c>
      <c r="AB125">
        <v>49.731406900000003</v>
      </c>
      <c r="AC125">
        <v>39.422501859999997</v>
      </c>
      <c r="AD125">
        <v>15.95793789</v>
      </c>
      <c r="AE125">
        <v>0.43396076099999997</v>
      </c>
      <c r="AF125">
        <v>-33.695067049999999</v>
      </c>
      <c r="AG125">
        <v>-28.512556180000001</v>
      </c>
      <c r="AH125">
        <v>-18.56625361</v>
      </c>
      <c r="AI125">
        <v>-5.443152274</v>
      </c>
      <c r="AJ125">
        <v>15.305016459999999</v>
      </c>
      <c r="AK125">
        <v>39.87304597</v>
      </c>
      <c r="AL125">
        <v>51.276007149999998</v>
      </c>
      <c r="AM125">
        <v>55.195856689999999</v>
      </c>
      <c r="AN125">
        <v>49.944538970000004</v>
      </c>
      <c r="AO125">
        <v>39.494574909999997</v>
      </c>
      <c r="AP125">
        <v>14.829880470000001</v>
      </c>
      <c r="AQ125">
        <v>-2.9951188059999998</v>
      </c>
      <c r="AR125">
        <v>-46.983057469999999</v>
      </c>
      <c r="AS125">
        <v>-40.216012360000001</v>
      </c>
      <c r="AT125">
        <v>-27.42842065</v>
      </c>
      <c r="AU125">
        <v>-11.02507816</v>
      </c>
      <c r="AV125">
        <v>13.45550618</v>
      </c>
      <c r="AW125">
        <v>38.224200699999997</v>
      </c>
      <c r="AX125">
        <v>45.509147820000003</v>
      </c>
      <c r="AY125">
        <v>39.669084810000001</v>
      </c>
      <c r="AZ125">
        <v>28.646278450000001</v>
      </c>
      <c r="BA125">
        <v>17.551574339999998</v>
      </c>
      <c r="BB125">
        <v>12.346995059999999</v>
      </c>
      <c r="BC125">
        <v>13.777257929999999</v>
      </c>
      <c r="BD125">
        <v>800.88987764182434</v>
      </c>
      <c r="BE125">
        <v>800.88987764182434</v>
      </c>
      <c r="BF125">
        <v>800.88987764182434</v>
      </c>
      <c r="BG125">
        <v>800.88987764182434</v>
      </c>
      <c r="BH125">
        <v>616.68520578420475</v>
      </c>
      <c r="BI125">
        <v>616.68520578420475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3">
      <c r="A126">
        <v>364</v>
      </c>
      <c r="B126">
        <v>-142.1566492</v>
      </c>
      <c r="C126">
        <v>-124.7509883</v>
      </c>
      <c r="D126">
        <v>-107.81107539999999</v>
      </c>
      <c r="E126">
        <v>-91.899417319999998</v>
      </c>
      <c r="F126">
        <v>-76.962264289999993</v>
      </c>
      <c r="G126">
        <v>-62.948403220000003</v>
      </c>
      <c r="H126">
        <v>-49.809044139999997</v>
      </c>
      <c r="I126">
        <v>13.11583392</v>
      </c>
      <c r="J126">
        <v>52.868899749999997</v>
      </c>
      <c r="K126">
        <v>78.489681860000005</v>
      </c>
      <c r="L126">
        <v>102.55405089999999</v>
      </c>
      <c r="M126">
        <v>108.4267074</v>
      </c>
      <c r="N126">
        <v>107.9289399</v>
      </c>
      <c r="O126">
        <v>106.2700868</v>
      </c>
      <c r="P126">
        <v>114.5743873</v>
      </c>
      <c r="Q126">
        <v>134.01177300000001</v>
      </c>
      <c r="R126">
        <v>139.8562694</v>
      </c>
      <c r="S126">
        <v>123.2271149</v>
      </c>
      <c r="T126">
        <v>-120.1937257</v>
      </c>
      <c r="U126">
        <v>-116.21312159999999</v>
      </c>
      <c r="V126">
        <v>-108.6254771</v>
      </c>
      <c r="W126">
        <v>-98.694060629999996</v>
      </c>
      <c r="X126">
        <v>-82.984574640000005</v>
      </c>
      <c r="Y126">
        <v>-62.854807700000002</v>
      </c>
      <c r="Z126">
        <v>-49.422817299999998</v>
      </c>
      <c r="AA126">
        <v>-28.079964960000002</v>
      </c>
      <c r="AB126">
        <v>-7.9820500680000004</v>
      </c>
      <c r="AC126">
        <v>17.329442520000001</v>
      </c>
      <c r="AD126">
        <v>32.458194339999999</v>
      </c>
      <c r="AE126">
        <v>-16.407112479999999</v>
      </c>
      <c r="AF126">
        <v>-96.968197050000001</v>
      </c>
      <c r="AG126">
        <v>-95.653954720000002</v>
      </c>
      <c r="AH126">
        <v>-92.827114460000004</v>
      </c>
      <c r="AI126">
        <v>-88.357153940000003</v>
      </c>
      <c r="AJ126">
        <v>-78.834994609999995</v>
      </c>
      <c r="AK126">
        <v>-59.494005469999998</v>
      </c>
      <c r="AL126">
        <v>-40.767292570000002</v>
      </c>
      <c r="AM126">
        <v>-9.1729300370000004</v>
      </c>
      <c r="AN126">
        <v>13.267725759999999</v>
      </c>
      <c r="AO126">
        <v>32.300501400000002</v>
      </c>
      <c r="AP126">
        <v>32.911122710000001</v>
      </c>
      <c r="AQ126">
        <v>1.3602888319999999</v>
      </c>
      <c r="AR126">
        <v>-136.7395295</v>
      </c>
      <c r="AS126">
        <v>-134.5160698</v>
      </c>
      <c r="AT126">
        <v>-129.78918089999999</v>
      </c>
      <c r="AU126">
        <v>-122.46425069999999</v>
      </c>
      <c r="AV126">
        <v>-107.4414949</v>
      </c>
      <c r="AW126">
        <v>-79.247330779999999</v>
      </c>
      <c r="AX126">
        <v>-54.99428734</v>
      </c>
      <c r="AY126">
        <v>-21.399575129999999</v>
      </c>
      <c r="AZ126">
        <v>-4.1983709259999999</v>
      </c>
      <c r="BA126">
        <v>4.0086135079999998</v>
      </c>
      <c r="BB126">
        <v>-0.54533572600000002</v>
      </c>
      <c r="BC126">
        <v>2.3070744350000001</v>
      </c>
      <c r="BD126">
        <v>800.88987764182434</v>
      </c>
      <c r="BE126">
        <v>800.88987764182434</v>
      </c>
      <c r="BF126">
        <v>800.88987764182434</v>
      </c>
      <c r="BG126">
        <v>800.88987764182434</v>
      </c>
      <c r="BH126">
        <v>616.68520578420475</v>
      </c>
      <c r="BI126">
        <v>616.68520578420475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3">
      <c r="A127">
        <v>365</v>
      </c>
      <c r="B127">
        <v>-193.2038834</v>
      </c>
      <c r="C127">
        <v>-182.244923</v>
      </c>
      <c r="D127">
        <v>-171.5538545</v>
      </c>
      <c r="E127">
        <v>-161.4863579</v>
      </c>
      <c r="F127">
        <v>-152.0104499</v>
      </c>
      <c r="G127">
        <v>-143.09564069999999</v>
      </c>
      <c r="H127">
        <v>-134.71286789999999</v>
      </c>
      <c r="I127">
        <v>-94.12592033</v>
      </c>
      <c r="J127">
        <v>-67.686874599999996</v>
      </c>
      <c r="K127">
        <v>-50.080202749999998</v>
      </c>
      <c r="L127">
        <v>-32.123965750000004</v>
      </c>
      <c r="M127">
        <v>-26.136970829999999</v>
      </c>
      <c r="N127">
        <v>-24.71450119</v>
      </c>
      <c r="O127">
        <v>-23.473746819999999</v>
      </c>
      <c r="P127">
        <v>-15.950569249999999</v>
      </c>
      <c r="Q127">
        <v>0.675680634</v>
      </c>
      <c r="R127">
        <v>9.3306046550000001</v>
      </c>
      <c r="S127">
        <v>7.2188926840000001</v>
      </c>
      <c r="T127">
        <v>-187.09078539999999</v>
      </c>
      <c r="U127">
        <v>-184.0268518</v>
      </c>
      <c r="V127">
        <v>-178.37274310000001</v>
      </c>
      <c r="W127">
        <v>-171.41617690000001</v>
      </c>
      <c r="X127">
        <v>-161.81625679999999</v>
      </c>
      <c r="Y127">
        <v>-153.72788600000001</v>
      </c>
      <c r="Z127">
        <v>-151.5531972</v>
      </c>
      <c r="AA127">
        <v>-148.53200989999999</v>
      </c>
      <c r="AB127">
        <v>-140.390039</v>
      </c>
      <c r="AC127">
        <v>-123.3507407</v>
      </c>
      <c r="AD127">
        <v>-101.5253793</v>
      </c>
      <c r="AE127">
        <v>-134.33597850000001</v>
      </c>
      <c r="AF127">
        <v>-176.32123859999999</v>
      </c>
      <c r="AG127">
        <v>-174.29747359999999</v>
      </c>
      <c r="AH127">
        <v>-170.60885780000001</v>
      </c>
      <c r="AI127">
        <v>-166.17917249999999</v>
      </c>
      <c r="AJ127">
        <v>-160.4042934</v>
      </c>
      <c r="AK127">
        <v>-156.59265809999999</v>
      </c>
      <c r="AL127">
        <v>-156.60235130000001</v>
      </c>
      <c r="AM127">
        <v>-156.15392320000001</v>
      </c>
      <c r="AN127">
        <v>-150.7674231</v>
      </c>
      <c r="AO127">
        <v>-138.26205780000001</v>
      </c>
      <c r="AP127">
        <v>-128.4728097</v>
      </c>
      <c r="AQ127">
        <v>-175.79472010000001</v>
      </c>
      <c r="AR127">
        <v>-150.96258599999999</v>
      </c>
      <c r="AS127">
        <v>-153.73052559999999</v>
      </c>
      <c r="AT127">
        <v>-158.89891710000001</v>
      </c>
      <c r="AU127">
        <v>-165.38424639999999</v>
      </c>
      <c r="AV127">
        <v>-174.62357729999999</v>
      </c>
      <c r="AW127">
        <v>-183.16075470000001</v>
      </c>
      <c r="AX127">
        <v>-184.63135510000001</v>
      </c>
      <c r="AY127">
        <v>-180.93283149999999</v>
      </c>
      <c r="AZ127">
        <v>-177.17984730000001</v>
      </c>
      <c r="BA127">
        <v>-175.51788930000001</v>
      </c>
      <c r="BB127">
        <v>-180.86698849999999</v>
      </c>
      <c r="BC127">
        <v>-185.13739609999999</v>
      </c>
      <c r="BD127">
        <v>622.79342253319442</v>
      </c>
      <c r="BE127">
        <v>622.79342253319442</v>
      </c>
      <c r="BF127">
        <v>622.79342253319442</v>
      </c>
      <c r="BG127">
        <v>622.79342253319442</v>
      </c>
      <c r="BH127">
        <v>479.55093535055971</v>
      </c>
      <c r="BI127">
        <v>479.55093535055971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3">
      <c r="A128">
        <v>366</v>
      </c>
      <c r="B128">
        <v>-227.16669060000001</v>
      </c>
      <c r="C128">
        <v>-226.01453430000001</v>
      </c>
      <c r="D128">
        <v>-224.7215626</v>
      </c>
      <c r="E128">
        <v>-223.33476010000001</v>
      </c>
      <c r="F128">
        <v>-221.8626945</v>
      </c>
      <c r="G128">
        <v>-220.31345200000001</v>
      </c>
      <c r="H128">
        <v>-218.6946604</v>
      </c>
      <c r="I128">
        <v>-207.8961941</v>
      </c>
      <c r="J128">
        <v>-196.51588649999999</v>
      </c>
      <c r="K128">
        <v>-184.88353950000001</v>
      </c>
      <c r="L128">
        <v>-163.3754878</v>
      </c>
      <c r="M128">
        <v>-145.77266520000001</v>
      </c>
      <c r="N128">
        <v>-132.51052770000001</v>
      </c>
      <c r="O128">
        <v>-117.1141525</v>
      </c>
      <c r="P128">
        <v>-111.15192930000001</v>
      </c>
      <c r="Q128">
        <v>-114.9807285</v>
      </c>
      <c r="R128">
        <v>-117.6371381</v>
      </c>
      <c r="S128">
        <v>-112.9522087</v>
      </c>
      <c r="T128">
        <v>-205.20378059999999</v>
      </c>
      <c r="U128">
        <v>-204.32052709999999</v>
      </c>
      <c r="V128">
        <v>-202.65473209999999</v>
      </c>
      <c r="W128">
        <v>-200.51250110000001</v>
      </c>
      <c r="X128">
        <v>-197.21841380000001</v>
      </c>
      <c r="Y128">
        <v>-193.4268706</v>
      </c>
      <c r="Z128">
        <v>-190.74415590000001</v>
      </c>
      <c r="AA128">
        <v>-185.3778561</v>
      </c>
      <c r="AB128">
        <v>-178.86018010000001</v>
      </c>
      <c r="AC128">
        <v>-169.63772589999999</v>
      </c>
      <c r="AD128">
        <v>-164.6372379</v>
      </c>
      <c r="AE128">
        <v>-189.93969530000001</v>
      </c>
      <c r="AF128">
        <v>-183.0736502</v>
      </c>
      <c r="AG128">
        <v>-182.89975759999999</v>
      </c>
      <c r="AH128">
        <v>-182.8383652</v>
      </c>
      <c r="AI128">
        <v>-183.37072699999999</v>
      </c>
      <c r="AJ128">
        <v>-185.96309840000001</v>
      </c>
      <c r="AK128">
        <v>-193.61125770000001</v>
      </c>
      <c r="AL128">
        <v>-200.1213118</v>
      </c>
      <c r="AM128">
        <v>-203.31660930000001</v>
      </c>
      <c r="AN128">
        <v>-194.95309760000001</v>
      </c>
      <c r="AO128">
        <v>-174.0073088</v>
      </c>
      <c r="AP128">
        <v>-143.22118320000001</v>
      </c>
      <c r="AQ128">
        <v>-181.70102890000001</v>
      </c>
      <c r="AR128">
        <v>-180.61220270000001</v>
      </c>
      <c r="AS128">
        <v>-183.61133709999999</v>
      </c>
      <c r="AT128">
        <v>-189.32398570000001</v>
      </c>
      <c r="AU128">
        <v>-196.76160160000001</v>
      </c>
      <c r="AV128">
        <v>-208.22376800000001</v>
      </c>
      <c r="AW128">
        <v>-221.56884880000001</v>
      </c>
      <c r="AX128">
        <v>-227.31150009999999</v>
      </c>
      <c r="AY128">
        <v>-228.96709709999999</v>
      </c>
      <c r="AZ128">
        <v>-226.6914036</v>
      </c>
      <c r="BA128">
        <v>-223.30577030000001</v>
      </c>
      <c r="BB128">
        <v>-221.74271909999999</v>
      </c>
      <c r="BC128">
        <v>-229.09431749999999</v>
      </c>
      <c r="BD128">
        <v>276.80125944103236</v>
      </c>
      <c r="BE128">
        <v>276.80125944103236</v>
      </c>
      <c r="BF128">
        <v>276.80125944103236</v>
      </c>
      <c r="BG128">
        <v>276.80125944103236</v>
      </c>
      <c r="BH128">
        <v>213.13696976959494</v>
      </c>
      <c r="BI128">
        <v>213.13696976959494</v>
      </c>
      <c r="BJ128" t="s">
        <v>65</v>
      </c>
      <c r="BK128" t="s">
        <v>65</v>
      </c>
      <c r="BL128">
        <v>33.669899999999998</v>
      </c>
      <c r="BM128">
        <v>200</v>
      </c>
    </row>
    <row r="129" spans="1:65" x14ac:dyDescent="0.3">
      <c r="A129">
        <v>367</v>
      </c>
      <c r="B129">
        <v>-209.22654660000001</v>
      </c>
      <c r="C129">
        <v>-210.35702219999999</v>
      </c>
      <c r="D129">
        <v>-211.16928150000001</v>
      </c>
      <c r="E129">
        <v>-211.6428702</v>
      </c>
      <c r="F129">
        <v>-211.8013631</v>
      </c>
      <c r="G129">
        <v>-211.66710119999999</v>
      </c>
      <c r="H129">
        <v>-211.26124960000001</v>
      </c>
      <c r="I129">
        <v>-204.1732322</v>
      </c>
      <c r="J129">
        <v>-191.95208779999999</v>
      </c>
      <c r="K129">
        <v>-176.72198119999999</v>
      </c>
      <c r="L129">
        <v>-144.14687470000001</v>
      </c>
      <c r="M129">
        <v>-114.6747622</v>
      </c>
      <c r="N129">
        <v>-91.251065659999995</v>
      </c>
      <c r="O129">
        <v>-62.887965800000003</v>
      </c>
      <c r="P129">
        <v>-51.290310769999998</v>
      </c>
      <c r="Q129">
        <v>-57.891451889999999</v>
      </c>
      <c r="R129">
        <v>-61.839574910000003</v>
      </c>
      <c r="S129">
        <v>-49.511944319999998</v>
      </c>
      <c r="T129">
        <v>-195.21852580000001</v>
      </c>
      <c r="U129">
        <v>-193.52285979999999</v>
      </c>
      <c r="V129">
        <v>-190.27432390000001</v>
      </c>
      <c r="W129">
        <v>-185.97412979999999</v>
      </c>
      <c r="X129">
        <v>-178.9637089</v>
      </c>
      <c r="Y129">
        <v>-169.2380306</v>
      </c>
      <c r="Z129">
        <v>-161.3918448</v>
      </c>
      <c r="AA129">
        <v>-146.0790404</v>
      </c>
      <c r="AB129">
        <v>-129.93006990000001</v>
      </c>
      <c r="AC129">
        <v>-108.2999489</v>
      </c>
      <c r="AD129">
        <v>-83.743046960000001</v>
      </c>
      <c r="AE129">
        <v>-104.3626749</v>
      </c>
      <c r="AF129">
        <v>-175.26772890000001</v>
      </c>
      <c r="AG129">
        <v>-174.59653900000001</v>
      </c>
      <c r="AH129">
        <v>-173.43836680000001</v>
      </c>
      <c r="AI129">
        <v>-172.18263479999999</v>
      </c>
      <c r="AJ129">
        <v>-170.84604529999999</v>
      </c>
      <c r="AK129">
        <v>-170.23032219999999</v>
      </c>
      <c r="AL129">
        <v>-168.8145318</v>
      </c>
      <c r="AM129">
        <v>-159.25740289999999</v>
      </c>
      <c r="AN129">
        <v>-142.7122439</v>
      </c>
      <c r="AO129">
        <v>-115.8326138</v>
      </c>
      <c r="AP129">
        <v>-82.299619969999995</v>
      </c>
      <c r="AQ129">
        <v>-116.7783962</v>
      </c>
      <c r="AR129">
        <v>-170.5877438</v>
      </c>
      <c r="AS129">
        <v>-173.10831099999999</v>
      </c>
      <c r="AT129">
        <v>-177.67900710000001</v>
      </c>
      <c r="AU129">
        <v>-183.08271809999999</v>
      </c>
      <c r="AV129">
        <v>-189.67372420000001</v>
      </c>
      <c r="AW129">
        <v>-192.11646859999999</v>
      </c>
      <c r="AX129">
        <v>-187.4463495</v>
      </c>
      <c r="AY129">
        <v>-173.74686320000001</v>
      </c>
      <c r="AZ129">
        <v>-163.60521109999999</v>
      </c>
      <c r="BA129">
        <v>-157.236628</v>
      </c>
      <c r="BB129">
        <v>-160.04069430000001</v>
      </c>
      <c r="BC129">
        <v>-162.80329130000001</v>
      </c>
      <c r="BD129">
        <v>438.88210312545874</v>
      </c>
      <c r="BE129">
        <v>438.88210312545874</v>
      </c>
      <c r="BF129">
        <v>438.88210312545874</v>
      </c>
      <c r="BG129">
        <v>438.88210312545874</v>
      </c>
      <c r="BH129">
        <v>337.93921940660329</v>
      </c>
      <c r="BI129">
        <v>337.93921940660329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3">
      <c r="A130">
        <v>368</v>
      </c>
      <c r="B130">
        <v>-213.2659534</v>
      </c>
      <c r="C130">
        <v>-213.30110010000001</v>
      </c>
      <c r="D130">
        <v>-213.0840206</v>
      </c>
      <c r="E130">
        <v>-212.62707309999999</v>
      </c>
      <c r="F130">
        <v>-211.94739139999999</v>
      </c>
      <c r="G130">
        <v>-211.06121210000001</v>
      </c>
      <c r="H130">
        <v>-209.9839163</v>
      </c>
      <c r="I130">
        <v>-200.2700269</v>
      </c>
      <c r="J130">
        <v>-187.1925694</v>
      </c>
      <c r="K130">
        <v>-172.11140470000001</v>
      </c>
      <c r="L130">
        <v>-141.10848630000001</v>
      </c>
      <c r="M130">
        <v>-113.2466136</v>
      </c>
      <c r="N130">
        <v>-90.617337460000002</v>
      </c>
      <c r="O130">
        <v>-61.06879327</v>
      </c>
      <c r="P130">
        <v>-43.835489330000001</v>
      </c>
      <c r="Q130">
        <v>-41.727884809999999</v>
      </c>
      <c r="R130">
        <v>-42.832040769999999</v>
      </c>
      <c r="S130">
        <v>-36.186987549999998</v>
      </c>
      <c r="T130">
        <v>-203.59530789999999</v>
      </c>
      <c r="U130">
        <v>-200.5837009</v>
      </c>
      <c r="V130">
        <v>-194.65894489999999</v>
      </c>
      <c r="W130">
        <v>-186.47429790000001</v>
      </c>
      <c r="X130">
        <v>-172.2242517</v>
      </c>
      <c r="Y130">
        <v>-150.5968603</v>
      </c>
      <c r="Z130">
        <v>-133.9493961</v>
      </c>
      <c r="AA130">
        <v>-108.86896950000001</v>
      </c>
      <c r="AB130">
        <v>-90.004602169999998</v>
      </c>
      <c r="AC130">
        <v>-70.219627740000007</v>
      </c>
      <c r="AD130">
        <v>-53.87835372</v>
      </c>
      <c r="AE130">
        <v>-72.406507829999995</v>
      </c>
      <c r="AF130">
        <v>-176.49820349999999</v>
      </c>
      <c r="AG130">
        <v>-175.4941493</v>
      </c>
      <c r="AH130">
        <v>-173.53480529999999</v>
      </c>
      <c r="AI130">
        <v>-170.84098359999999</v>
      </c>
      <c r="AJ130">
        <v>-166.04615709999999</v>
      </c>
      <c r="AK130">
        <v>-157.78571890000001</v>
      </c>
      <c r="AL130">
        <v>-149.23229860000001</v>
      </c>
      <c r="AM130">
        <v>-129.81789879999999</v>
      </c>
      <c r="AN130">
        <v>-109.2463312</v>
      </c>
      <c r="AO130">
        <v>-82.832018919999996</v>
      </c>
      <c r="AP130">
        <v>-58.196706319999997</v>
      </c>
      <c r="AQ130">
        <v>-93.166651950000002</v>
      </c>
      <c r="AR130">
        <v>-171.2216138</v>
      </c>
      <c r="AS130">
        <v>-173.45535949999999</v>
      </c>
      <c r="AT130">
        <v>-177.3221537</v>
      </c>
      <c r="AU130">
        <v>-181.4318778</v>
      </c>
      <c r="AV130">
        <v>-184.8102174</v>
      </c>
      <c r="AW130">
        <v>-179.74586819999999</v>
      </c>
      <c r="AX130">
        <v>-167.52854450000001</v>
      </c>
      <c r="AY130">
        <v>-141.69968549999999</v>
      </c>
      <c r="AZ130">
        <v>-124.06287279999999</v>
      </c>
      <c r="BA130">
        <v>-112.57036720000001</v>
      </c>
      <c r="BB130">
        <v>-113.9445059</v>
      </c>
      <c r="BC130">
        <v>-115.7802763</v>
      </c>
      <c r="BD130">
        <v>465.15020634636244</v>
      </c>
      <c r="BE130">
        <v>465.15020634636244</v>
      </c>
      <c r="BF130">
        <v>465.15020634636244</v>
      </c>
      <c r="BG130">
        <v>465.15020634636244</v>
      </c>
      <c r="BH130">
        <v>358.16565888669908</v>
      </c>
      <c r="BI130">
        <v>358.16565888669908</v>
      </c>
      <c r="BJ130" t="s">
        <v>65</v>
      </c>
      <c r="BK130" t="s">
        <v>65</v>
      </c>
      <c r="BL130">
        <v>33.669899999999998</v>
      </c>
      <c r="BM130">
        <v>200</v>
      </c>
    </row>
    <row r="131" spans="1:65" x14ac:dyDescent="0.3">
      <c r="A131">
        <v>369</v>
      </c>
      <c r="B131">
        <v>-174.0045131</v>
      </c>
      <c r="C131">
        <v>-182.2493571</v>
      </c>
      <c r="D131">
        <v>-190.0518629</v>
      </c>
      <c r="E131">
        <v>-197.15616890000001</v>
      </c>
      <c r="F131">
        <v>-203.60153009999999</v>
      </c>
      <c r="G131">
        <v>-209.42531099999999</v>
      </c>
      <c r="H131">
        <v>-214.66307069999999</v>
      </c>
      <c r="I131">
        <v>-235.56677719999999</v>
      </c>
      <c r="J131">
        <v>-242.67202839999999</v>
      </c>
      <c r="K131">
        <v>-240.66473970000001</v>
      </c>
      <c r="L131">
        <v>-221.46380049999999</v>
      </c>
      <c r="M131">
        <v>-194.63380839999999</v>
      </c>
      <c r="N131">
        <v>-168.2877876</v>
      </c>
      <c r="O131">
        <v>-128.05590889999999</v>
      </c>
      <c r="P131">
        <v>-98.624800350000001</v>
      </c>
      <c r="Q131">
        <v>-86.52230754</v>
      </c>
      <c r="R131">
        <v>-81.103011129999999</v>
      </c>
      <c r="S131">
        <v>-61.585000340000001</v>
      </c>
      <c r="T131">
        <v>-156.04219459999999</v>
      </c>
      <c r="U131">
        <v>-163.1537482</v>
      </c>
      <c r="V131">
        <v>-175.91362000000001</v>
      </c>
      <c r="W131">
        <v>-190.6662153</v>
      </c>
      <c r="X131">
        <v>-207.53419600000001</v>
      </c>
      <c r="Y131">
        <v>-209.2097948</v>
      </c>
      <c r="Z131">
        <v>-190.70549650000001</v>
      </c>
      <c r="AA131">
        <v>-145.11650990000001</v>
      </c>
      <c r="AB131">
        <v>-114.61770869999999</v>
      </c>
      <c r="AC131">
        <v>-97.878658310000006</v>
      </c>
      <c r="AD131">
        <v>-96.318793260000007</v>
      </c>
      <c r="AE131">
        <v>-69.333309600000007</v>
      </c>
      <c r="AF131">
        <v>-166.8990316</v>
      </c>
      <c r="AG131">
        <v>-171.1211514</v>
      </c>
      <c r="AH131">
        <v>-178.86616409999999</v>
      </c>
      <c r="AI131">
        <v>-188.22583610000001</v>
      </c>
      <c r="AJ131">
        <v>-200.24084690000001</v>
      </c>
      <c r="AK131">
        <v>-206.0947108</v>
      </c>
      <c r="AL131">
        <v>-198.63864860000001</v>
      </c>
      <c r="AM131">
        <v>-170.9845359</v>
      </c>
      <c r="AN131">
        <v>-144.40006880000001</v>
      </c>
      <c r="AO131">
        <v>-117.2437237</v>
      </c>
      <c r="AP131">
        <v>-90.578632740000003</v>
      </c>
      <c r="AQ131">
        <v>-90.957088709999994</v>
      </c>
      <c r="AR131">
        <v>-168.12334860000001</v>
      </c>
      <c r="AS131">
        <v>-172.46178309999999</v>
      </c>
      <c r="AT131">
        <v>-180.34866600000001</v>
      </c>
      <c r="AU131">
        <v>-189.72193229999999</v>
      </c>
      <c r="AV131">
        <v>-201.3243099</v>
      </c>
      <c r="AW131">
        <v>-206.04976439999999</v>
      </c>
      <c r="AX131">
        <v>-198.53202719999999</v>
      </c>
      <c r="AY131">
        <v>-175.61455900000001</v>
      </c>
      <c r="AZ131">
        <v>-158.3908471</v>
      </c>
      <c r="BA131">
        <v>-147.26374970000001</v>
      </c>
      <c r="BB131">
        <v>-149.08530490000001</v>
      </c>
      <c r="BC131">
        <v>-147.0788493</v>
      </c>
      <c r="BD131">
        <v>308.98076806814566</v>
      </c>
      <c r="BE131">
        <v>308.98076806814566</v>
      </c>
      <c r="BF131">
        <v>308.98076806814566</v>
      </c>
      <c r="BG131">
        <v>308.98076806814566</v>
      </c>
      <c r="BH131">
        <v>237.91519141247218</v>
      </c>
      <c r="BI131">
        <v>237.91519141247218</v>
      </c>
      <c r="BJ131" t="s">
        <v>65</v>
      </c>
      <c r="BK131" t="s">
        <v>65</v>
      </c>
      <c r="BL131">
        <v>32.474547870000002</v>
      </c>
      <c r="BM131">
        <v>200</v>
      </c>
    </row>
    <row r="132" spans="1:65" x14ac:dyDescent="0.3">
      <c r="A132">
        <v>370</v>
      </c>
      <c r="B132">
        <v>-46.777351019999998</v>
      </c>
      <c r="C132">
        <v>-63.584718819999999</v>
      </c>
      <c r="D132">
        <v>-79.776040260000002</v>
      </c>
      <c r="E132">
        <v>-94.815390769999993</v>
      </c>
      <c r="F132">
        <v>-108.7643698</v>
      </c>
      <c r="G132">
        <v>-121.68166359999999</v>
      </c>
      <c r="H132">
        <v>-133.62317490000001</v>
      </c>
      <c r="I132">
        <v>-187.59090789999999</v>
      </c>
      <c r="J132">
        <v>-217.3896364</v>
      </c>
      <c r="K132">
        <v>-231.32389380000001</v>
      </c>
      <c r="L132">
        <v>-230.18709430000001</v>
      </c>
      <c r="M132">
        <v>-211.01872499999999</v>
      </c>
      <c r="N132">
        <v>-187.64423619999999</v>
      </c>
      <c r="O132">
        <v>-149.45555529999999</v>
      </c>
      <c r="P132">
        <v>-123.7755576</v>
      </c>
      <c r="Q132">
        <v>-119.3157023</v>
      </c>
      <c r="R132">
        <v>-116.7317652</v>
      </c>
      <c r="S132">
        <v>-90.317093650000004</v>
      </c>
      <c r="T132">
        <v>-24.814434439999999</v>
      </c>
      <c r="U132">
        <v>-41.31758241</v>
      </c>
      <c r="V132">
        <v>-71.863138559999996</v>
      </c>
      <c r="W132">
        <v>-109.5340022</v>
      </c>
      <c r="X132">
        <v>-161.00758310000001</v>
      </c>
      <c r="Y132">
        <v>-199.803065</v>
      </c>
      <c r="Z132">
        <v>-194.74998550000001</v>
      </c>
      <c r="AA132">
        <v>-148.4440792</v>
      </c>
      <c r="AB132">
        <v>-110.1745351</v>
      </c>
      <c r="AC132">
        <v>-86.794794890000006</v>
      </c>
      <c r="AD132">
        <v>-78.852289929999998</v>
      </c>
      <c r="AE132">
        <v>-36.793201930000002</v>
      </c>
      <c r="AF132">
        <v>-37.710017999999998</v>
      </c>
      <c r="AG132">
        <v>-51.840145990000003</v>
      </c>
      <c r="AH132">
        <v>-78.080880399999998</v>
      </c>
      <c r="AI132">
        <v>-110.6499752</v>
      </c>
      <c r="AJ132">
        <v>-155.80884230000001</v>
      </c>
      <c r="AK132">
        <v>-191.8800943</v>
      </c>
      <c r="AL132">
        <v>-190.29596340000001</v>
      </c>
      <c r="AM132">
        <v>-153.3548432</v>
      </c>
      <c r="AN132">
        <v>-120.0377787</v>
      </c>
      <c r="AO132">
        <v>-97.247804639999998</v>
      </c>
      <c r="AP132">
        <v>-92.904722219999996</v>
      </c>
      <c r="AQ132">
        <v>-68.160113569999993</v>
      </c>
      <c r="AR132">
        <v>-28.765270569999998</v>
      </c>
      <c r="AS132">
        <v>-44.065680989999997</v>
      </c>
      <c r="AT132">
        <v>-72.412439509999999</v>
      </c>
      <c r="AU132">
        <v>-107.4418266</v>
      </c>
      <c r="AV132">
        <v>-155.56304040000001</v>
      </c>
      <c r="AW132">
        <v>-192.83305139999999</v>
      </c>
      <c r="AX132">
        <v>-190.0544869</v>
      </c>
      <c r="AY132">
        <v>-151.4932154</v>
      </c>
      <c r="AZ132">
        <v>-120.5621843</v>
      </c>
      <c r="BA132">
        <v>-106.17792129999999</v>
      </c>
      <c r="BB132">
        <v>-127.4963774</v>
      </c>
      <c r="BC132">
        <v>-109.2924963</v>
      </c>
      <c r="BD132">
        <v>225.54228930003873</v>
      </c>
      <c r="BE132">
        <v>225.54228930003873</v>
      </c>
      <c r="BF132">
        <v>225.54228930003873</v>
      </c>
      <c r="BG132">
        <v>225.54228930003873</v>
      </c>
      <c r="BH132">
        <v>173.66756276102984</v>
      </c>
      <c r="BI132">
        <v>173.66756276102984</v>
      </c>
      <c r="BJ132" t="s">
        <v>65</v>
      </c>
      <c r="BK132" t="s">
        <v>65</v>
      </c>
      <c r="BL132">
        <v>28.85639093</v>
      </c>
      <c r="BM132">
        <v>200</v>
      </c>
    </row>
    <row r="133" spans="1:65" x14ac:dyDescent="0.3">
      <c r="A133">
        <v>371</v>
      </c>
      <c r="B133">
        <v>-4.3291019510000002</v>
      </c>
      <c r="C133">
        <v>-19.466309729999999</v>
      </c>
      <c r="D133">
        <v>-33.962595759999999</v>
      </c>
      <c r="E133">
        <v>-47.339925770000001</v>
      </c>
      <c r="F133">
        <v>-59.659625009999999</v>
      </c>
      <c r="G133">
        <v>-70.980091090000002</v>
      </c>
      <c r="H133">
        <v>-81.356925259999997</v>
      </c>
      <c r="I133">
        <v>-126.593493</v>
      </c>
      <c r="J133">
        <v>-148.68659600000001</v>
      </c>
      <c r="K133">
        <v>-155.95980890000001</v>
      </c>
      <c r="L133">
        <v>-144.32967930000001</v>
      </c>
      <c r="M133">
        <v>-117.9269607</v>
      </c>
      <c r="N133">
        <v>-89.892673610000003</v>
      </c>
      <c r="O133">
        <v>-47.625571229999998</v>
      </c>
      <c r="P133">
        <v>-22.663922599999999</v>
      </c>
      <c r="Q133">
        <v>-25.45765033</v>
      </c>
      <c r="R133">
        <v>-31.99599461</v>
      </c>
      <c r="S133">
        <v>-22.789240830000001</v>
      </c>
      <c r="T133">
        <v>17.633764150000001</v>
      </c>
      <c r="U133">
        <v>3.1132837389999999</v>
      </c>
      <c r="V133">
        <v>-23.55668927</v>
      </c>
      <c r="W133">
        <v>-55.933053899999997</v>
      </c>
      <c r="X133">
        <v>-98.377540969999998</v>
      </c>
      <c r="Y133">
        <v>-123.54127630000001</v>
      </c>
      <c r="Z133">
        <v>-108.79777989999999</v>
      </c>
      <c r="AA133">
        <v>-49.473278290000003</v>
      </c>
      <c r="AB133">
        <v>-2.6948025109999998</v>
      </c>
      <c r="AC133">
        <v>29.015802560000001</v>
      </c>
      <c r="AD133">
        <v>40.00119334</v>
      </c>
      <c r="AE133">
        <v>65.21930107</v>
      </c>
      <c r="AF133">
        <v>39.259095250000001</v>
      </c>
      <c r="AG133">
        <v>23.03829197</v>
      </c>
      <c r="AH133">
        <v>-6.7297933680000002</v>
      </c>
      <c r="AI133">
        <v>-42.796672280000003</v>
      </c>
      <c r="AJ133">
        <v>-89.784539510000002</v>
      </c>
      <c r="AK133">
        <v>-116.1926804</v>
      </c>
      <c r="AL133">
        <v>-97.269658149999998</v>
      </c>
      <c r="AM133">
        <v>-24.842683449999999</v>
      </c>
      <c r="AN133">
        <v>33.576300879999998</v>
      </c>
      <c r="AO133">
        <v>75.883811390000005</v>
      </c>
      <c r="AP133">
        <v>89.797221429999993</v>
      </c>
      <c r="AQ133">
        <v>109.3633102</v>
      </c>
      <c r="AR133">
        <v>42.223145270000003</v>
      </c>
      <c r="AS133">
        <v>25.652711109999998</v>
      </c>
      <c r="AT133">
        <v>-4.7652564479999997</v>
      </c>
      <c r="AU133">
        <v>-41.643754770000001</v>
      </c>
      <c r="AV133">
        <v>-89.795783880000002</v>
      </c>
      <c r="AW133">
        <v>-117.39087360000001</v>
      </c>
      <c r="AX133">
        <v>-99.085523030000004</v>
      </c>
      <c r="AY133">
        <v>-28.02970822</v>
      </c>
      <c r="AZ133">
        <v>28.144358180000001</v>
      </c>
      <c r="BA133">
        <v>66.025302690000004</v>
      </c>
      <c r="BB133">
        <v>65.043922269999996</v>
      </c>
      <c r="BC133">
        <v>73.486882640000005</v>
      </c>
      <c r="BD133">
        <v>449.50179162502337</v>
      </c>
      <c r="BE133">
        <v>449.50179162502337</v>
      </c>
      <c r="BF133">
        <v>449.50179162502337</v>
      </c>
      <c r="BG133">
        <v>449.50179162502337</v>
      </c>
      <c r="BH133">
        <v>346.11637955126798</v>
      </c>
      <c r="BI133">
        <v>346.11637955126798</v>
      </c>
      <c r="BJ133" t="s">
        <v>65</v>
      </c>
      <c r="BK133" t="s">
        <v>65</v>
      </c>
      <c r="BL133">
        <v>33.669899999999998</v>
      </c>
      <c r="BM133">
        <v>200</v>
      </c>
    </row>
    <row r="134" spans="1:65" x14ac:dyDescent="0.3">
      <c r="A134">
        <v>372</v>
      </c>
      <c r="B134">
        <v>9.1430413920000007</v>
      </c>
      <c r="C134">
        <v>6.3825447320000004</v>
      </c>
      <c r="D134">
        <v>3.7480534520000002</v>
      </c>
      <c r="E134">
        <v>1.327510382</v>
      </c>
      <c r="F134">
        <v>-0.88971504899999998</v>
      </c>
      <c r="G134">
        <v>-2.9137815050000002</v>
      </c>
      <c r="H134">
        <v>-4.7543959449999997</v>
      </c>
      <c r="I134">
        <v>-12.436972819999999</v>
      </c>
      <c r="J134">
        <v>-15.405822909999999</v>
      </c>
      <c r="K134">
        <v>-15.26150421</v>
      </c>
      <c r="L134">
        <v>-9.0635029550000006</v>
      </c>
      <c r="M134">
        <v>1.0095264559999999</v>
      </c>
      <c r="N134">
        <v>12.11687167</v>
      </c>
      <c r="O134">
        <v>32.381990760000001</v>
      </c>
      <c r="P134">
        <v>53.27842776</v>
      </c>
      <c r="Q134">
        <v>69.037520610000001</v>
      </c>
      <c r="R134">
        <v>73.96520348</v>
      </c>
      <c r="S134">
        <v>75.022130070000003</v>
      </c>
      <c r="T134">
        <v>31.099864329999999</v>
      </c>
      <c r="U134">
        <v>28.22010925</v>
      </c>
      <c r="V134">
        <v>23.073238830000001</v>
      </c>
      <c r="W134">
        <v>17.190685290000001</v>
      </c>
      <c r="X134">
        <v>10.813499220000001</v>
      </c>
      <c r="Y134">
        <v>12.440268379999999</v>
      </c>
      <c r="Z134">
        <v>23.578214429999999</v>
      </c>
      <c r="AA134">
        <v>52.365975169999999</v>
      </c>
      <c r="AB134">
        <v>76.493721930000007</v>
      </c>
      <c r="AC134">
        <v>99.416711590000006</v>
      </c>
      <c r="AD134">
        <v>127.1263359</v>
      </c>
      <c r="AE134">
        <v>142.5625651</v>
      </c>
      <c r="AF134">
        <v>18.94566773</v>
      </c>
      <c r="AG134">
        <v>16.219058449999999</v>
      </c>
      <c r="AH134">
        <v>11.60376641</v>
      </c>
      <c r="AI134">
        <v>6.9765768750000001</v>
      </c>
      <c r="AJ134">
        <v>4.2829879589999997</v>
      </c>
      <c r="AK134">
        <v>15.07095986</v>
      </c>
      <c r="AL134">
        <v>35.098284329999998</v>
      </c>
      <c r="AM134">
        <v>75.638452889999996</v>
      </c>
      <c r="AN134">
        <v>103.5254685</v>
      </c>
      <c r="AO134">
        <v>123.50502470000001</v>
      </c>
      <c r="AP134">
        <v>134.14388389999999</v>
      </c>
      <c r="AQ134">
        <v>147.0632578</v>
      </c>
      <c r="AR134">
        <v>23.18189963</v>
      </c>
      <c r="AS134">
        <v>19.823287220000001</v>
      </c>
      <c r="AT134">
        <v>14.030523710000001</v>
      </c>
      <c r="AU134">
        <v>7.9322673630000002</v>
      </c>
      <c r="AV134">
        <v>3.1641470479999998</v>
      </c>
      <c r="AW134">
        <v>12.18900382</v>
      </c>
      <c r="AX134">
        <v>32.034362960000003</v>
      </c>
      <c r="AY134">
        <v>73.475541379999996</v>
      </c>
      <c r="AZ134">
        <v>101.85133500000001</v>
      </c>
      <c r="BA134">
        <v>121.03278109999999</v>
      </c>
      <c r="BB134">
        <v>124.2961995</v>
      </c>
      <c r="BC134">
        <v>129.77587689999999</v>
      </c>
      <c r="BD134">
        <v>725.11994468392811</v>
      </c>
      <c r="BE134">
        <v>725.11994468392811</v>
      </c>
      <c r="BF134">
        <v>725.11994468392811</v>
      </c>
      <c r="BG134">
        <v>725.11994468392811</v>
      </c>
      <c r="BH134">
        <v>558.34235740662473</v>
      </c>
      <c r="BI134">
        <v>558.34235740662473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3">
      <c r="A135">
        <v>373</v>
      </c>
      <c r="B135">
        <v>-5.6977890770000004</v>
      </c>
      <c r="C135">
        <v>-8.3859971279999996</v>
      </c>
      <c r="D135">
        <v>-11.02135185</v>
      </c>
      <c r="E135">
        <v>-13.51466551</v>
      </c>
      <c r="F135">
        <v>-15.87174546</v>
      </c>
      <c r="G135">
        <v>-18.098170589999999</v>
      </c>
      <c r="H135">
        <v>-20.199300390000001</v>
      </c>
      <c r="I135">
        <v>-30.449481080000002</v>
      </c>
      <c r="J135">
        <v>-37.125102980000001</v>
      </c>
      <c r="K135">
        <v>-41.346224739999997</v>
      </c>
      <c r="L135">
        <v>-44.388035860000002</v>
      </c>
      <c r="M135">
        <v>-42.884661889999997</v>
      </c>
      <c r="N135">
        <v>-38.927922879999997</v>
      </c>
      <c r="O135">
        <v>-28.267853809999998</v>
      </c>
      <c r="P135">
        <v>-12.84717496</v>
      </c>
      <c r="Q135">
        <v>4.2654591079999999</v>
      </c>
      <c r="R135">
        <v>13.30571321</v>
      </c>
      <c r="S135">
        <v>21.06891027</v>
      </c>
      <c r="T135">
        <v>16.265134329999999</v>
      </c>
      <c r="U135">
        <v>13.02709027</v>
      </c>
      <c r="V135">
        <v>7.0416265070000001</v>
      </c>
      <c r="W135">
        <v>-0.31093091899999997</v>
      </c>
      <c r="X135">
        <v>-10.1990886</v>
      </c>
      <c r="Y135">
        <v>-16.60523976</v>
      </c>
      <c r="Z135">
        <v>-13.663478189999999</v>
      </c>
      <c r="AA135">
        <v>1.128144429</v>
      </c>
      <c r="AB135">
        <v>15.400413609999999</v>
      </c>
      <c r="AC135">
        <v>29.37350648</v>
      </c>
      <c r="AD135">
        <v>45.921243050000001</v>
      </c>
      <c r="AE135">
        <v>55.691712150000001</v>
      </c>
      <c r="AF135">
        <v>29.03006246</v>
      </c>
      <c r="AG135">
        <v>24.73631889</v>
      </c>
      <c r="AH135">
        <v>16.914183869999999</v>
      </c>
      <c r="AI135">
        <v>7.5847184050000003</v>
      </c>
      <c r="AJ135">
        <v>-4.0308782919999997</v>
      </c>
      <c r="AK135">
        <v>-8.3242334210000006</v>
      </c>
      <c r="AL135">
        <v>-7.6636484000000005E-2</v>
      </c>
      <c r="AM135">
        <v>25.770773999999999</v>
      </c>
      <c r="AN135">
        <v>47.154803870000002</v>
      </c>
      <c r="AO135">
        <v>64.795735039999997</v>
      </c>
      <c r="AP135">
        <v>76.356194079999995</v>
      </c>
      <c r="AQ135">
        <v>84.038850769999996</v>
      </c>
      <c r="AR135">
        <v>30.022584909999999</v>
      </c>
      <c r="AS135">
        <v>25.78786371</v>
      </c>
      <c r="AT135">
        <v>18.031159590000001</v>
      </c>
      <c r="AU135">
        <v>8.6793990270000005</v>
      </c>
      <c r="AV135">
        <v>-3.2871036760000001</v>
      </c>
      <c r="AW135">
        <v>-8.7843339989999993</v>
      </c>
      <c r="AX135">
        <v>-1.6906492019999999</v>
      </c>
      <c r="AY135">
        <v>23.19668609</v>
      </c>
      <c r="AZ135">
        <v>45.222574389999998</v>
      </c>
      <c r="BA135">
        <v>64.889359639999995</v>
      </c>
      <c r="BB135">
        <v>77.794089720000002</v>
      </c>
      <c r="BC135">
        <v>78.891542659999999</v>
      </c>
      <c r="BD135">
        <v>574.43883873439984</v>
      </c>
      <c r="BE135">
        <v>574.43883873439984</v>
      </c>
      <c r="BF135">
        <v>574.43883873439984</v>
      </c>
      <c r="BG135">
        <v>574.43883873439984</v>
      </c>
      <c r="BH135">
        <v>442.31790582548786</v>
      </c>
      <c r="BI135">
        <v>442.31790582548786</v>
      </c>
      <c r="BJ135" t="s">
        <v>65</v>
      </c>
      <c r="BK135" t="s">
        <v>65</v>
      </c>
      <c r="BL135">
        <v>33.669899999999998</v>
      </c>
      <c r="BM135">
        <v>200</v>
      </c>
    </row>
    <row r="136" spans="1:65" x14ac:dyDescent="0.3">
      <c r="A136">
        <v>374</v>
      </c>
      <c r="B136">
        <v>-12.47963099</v>
      </c>
      <c r="C136">
        <v>-15.986439349999999</v>
      </c>
      <c r="D136">
        <v>-19.352511589999999</v>
      </c>
      <c r="E136">
        <v>-22.466550210000001</v>
      </c>
      <c r="F136">
        <v>-25.34210663</v>
      </c>
      <c r="G136">
        <v>-27.99208814</v>
      </c>
      <c r="H136">
        <v>-30.428786760000001</v>
      </c>
      <c r="I136">
        <v>-41.187572080000002</v>
      </c>
      <c r="J136">
        <v>-46.616861479999997</v>
      </c>
      <c r="K136">
        <v>-48.652848239999997</v>
      </c>
      <c r="L136">
        <v>-46.547056810000001</v>
      </c>
      <c r="M136">
        <v>-40.659898060000003</v>
      </c>
      <c r="N136">
        <v>-33.918987530000003</v>
      </c>
      <c r="O136">
        <v>-22.294455249999999</v>
      </c>
      <c r="P136">
        <v>-11.578338929999999</v>
      </c>
      <c r="Q136">
        <v>-1.8494426070000001</v>
      </c>
      <c r="R136">
        <v>7.0554753669999997</v>
      </c>
      <c r="S136">
        <v>26.181245659999998</v>
      </c>
      <c r="T136">
        <v>9.4832891690000007</v>
      </c>
      <c r="U136">
        <v>5.01575053</v>
      </c>
      <c r="V136">
        <v>-3.028003848</v>
      </c>
      <c r="W136">
        <v>-12.4054526</v>
      </c>
      <c r="X136">
        <v>-23.447460769999999</v>
      </c>
      <c r="Y136">
        <v>-25.87849692</v>
      </c>
      <c r="Z136">
        <v>-16.61547259</v>
      </c>
      <c r="AA136">
        <v>6.1838230989999996</v>
      </c>
      <c r="AB136">
        <v>19.59422163</v>
      </c>
      <c r="AC136">
        <v>23.588945169999999</v>
      </c>
      <c r="AD136">
        <v>19.18473225</v>
      </c>
      <c r="AE136">
        <v>40.340712250000003</v>
      </c>
      <c r="AF136">
        <v>11.42192579</v>
      </c>
      <c r="AG136">
        <v>8.1682958350000003</v>
      </c>
      <c r="AH136">
        <v>2.3690964509999999</v>
      </c>
      <c r="AI136">
        <v>-4.2349917189999999</v>
      </c>
      <c r="AJ136">
        <v>-11.405178769999999</v>
      </c>
      <c r="AK136">
        <v>-10.27110364</v>
      </c>
      <c r="AL136">
        <v>0.28387670399999998</v>
      </c>
      <c r="AM136">
        <v>25.304368520000001</v>
      </c>
      <c r="AN136">
        <v>42.838108839999997</v>
      </c>
      <c r="AO136">
        <v>54.460977200000002</v>
      </c>
      <c r="AP136">
        <v>61.099573749999998</v>
      </c>
      <c r="AQ136">
        <v>77.454727090000006</v>
      </c>
      <c r="AR136">
        <v>18.09025492</v>
      </c>
      <c r="AS136">
        <v>14.087786060000001</v>
      </c>
      <c r="AT136">
        <v>6.8987853499999998</v>
      </c>
      <c r="AU136">
        <v>-1.429821819</v>
      </c>
      <c r="AV136">
        <v>-10.99982466</v>
      </c>
      <c r="AW136">
        <v>-11.841151330000001</v>
      </c>
      <c r="AX136">
        <v>-1.464992758</v>
      </c>
      <c r="AY136">
        <v>24.41297724</v>
      </c>
      <c r="AZ136">
        <v>42.06997922</v>
      </c>
      <c r="BA136">
        <v>51.970772029999999</v>
      </c>
      <c r="BB136">
        <v>48.756630540000003</v>
      </c>
      <c r="BC136">
        <v>57.107282140000002</v>
      </c>
      <c r="BD136">
        <v>579.50966762886571</v>
      </c>
      <c r="BE136">
        <v>579.50966762886571</v>
      </c>
      <c r="BF136">
        <v>579.50966762886571</v>
      </c>
      <c r="BG136">
        <v>579.50966762886571</v>
      </c>
      <c r="BH136">
        <v>446.22244407422664</v>
      </c>
      <c r="BI136">
        <v>446.22244407422664</v>
      </c>
      <c r="BJ136" t="s">
        <v>65</v>
      </c>
      <c r="BK136" t="s">
        <v>65</v>
      </c>
      <c r="BL136">
        <v>33.669899999999998</v>
      </c>
      <c r="BM136">
        <v>200</v>
      </c>
    </row>
    <row r="137" spans="1:65" x14ac:dyDescent="0.3">
      <c r="A137">
        <v>375</v>
      </c>
      <c r="B137">
        <v>-2.7699081570000001</v>
      </c>
      <c r="C137">
        <v>-7.2513105040000001</v>
      </c>
      <c r="D137">
        <v>-11.52530434</v>
      </c>
      <c r="E137">
        <v>-15.452194629999999</v>
      </c>
      <c r="F137">
        <v>-19.052148429999999</v>
      </c>
      <c r="G137">
        <v>-22.344332519999998</v>
      </c>
      <c r="H137">
        <v>-25.346959179999999</v>
      </c>
      <c r="I137">
        <v>-38.192287659999998</v>
      </c>
      <c r="J137">
        <v>-44.102940500000003</v>
      </c>
      <c r="K137">
        <v>-45.797349840000003</v>
      </c>
      <c r="L137">
        <v>-42.195455019999997</v>
      </c>
      <c r="M137">
        <v>-35.253216530000003</v>
      </c>
      <c r="N137">
        <v>-28.595345559999998</v>
      </c>
      <c r="O137">
        <v>-20.369236579999999</v>
      </c>
      <c r="P137">
        <v>-18.469966450000001</v>
      </c>
      <c r="Q137">
        <v>-20.150348229999999</v>
      </c>
      <c r="R137">
        <v>-14.005911790000001</v>
      </c>
      <c r="S137">
        <v>12.93434049</v>
      </c>
      <c r="T137">
        <v>-3.455594778</v>
      </c>
      <c r="U137">
        <v>-5.4752547360000001</v>
      </c>
      <c r="V137">
        <v>-9.0442169499999991</v>
      </c>
      <c r="W137">
        <v>-13.02800214</v>
      </c>
      <c r="X137">
        <v>-17.047490310000001</v>
      </c>
      <c r="Y137">
        <v>-15.03178529</v>
      </c>
      <c r="Z137">
        <v>-6.8936248979999997</v>
      </c>
      <c r="AA137">
        <v>11.600256849999999</v>
      </c>
      <c r="AB137">
        <v>24.58448666</v>
      </c>
      <c r="AC137">
        <v>33.403184619999998</v>
      </c>
      <c r="AD137">
        <v>36.020888820000003</v>
      </c>
      <c r="AE137">
        <v>40.49995955</v>
      </c>
      <c r="AF137">
        <v>33.66006385</v>
      </c>
      <c r="AG137">
        <v>28.55692037</v>
      </c>
      <c r="AH137">
        <v>19.33919942</v>
      </c>
      <c r="AI137">
        <v>8.5336120579999992</v>
      </c>
      <c r="AJ137">
        <v>-4.3122390270000004</v>
      </c>
      <c r="AK137">
        <v>-7.0381705549999998</v>
      </c>
      <c r="AL137">
        <v>4.69015176</v>
      </c>
      <c r="AM137">
        <v>36.225525500000003</v>
      </c>
      <c r="AN137">
        <v>59.085405850000001</v>
      </c>
      <c r="AO137">
        <v>73.716000129999998</v>
      </c>
      <c r="AP137">
        <v>72.978351689999997</v>
      </c>
      <c r="AQ137">
        <v>79.697779440000005</v>
      </c>
      <c r="AR137">
        <v>37.338726729999998</v>
      </c>
      <c r="AS137">
        <v>31.99651004</v>
      </c>
      <c r="AT137">
        <v>22.300440269999999</v>
      </c>
      <c r="AU137">
        <v>10.81922292</v>
      </c>
      <c r="AV137">
        <v>-3.2252641980000001</v>
      </c>
      <c r="AW137">
        <v>-7.7039383890000002</v>
      </c>
      <c r="AX137">
        <v>2.9491957549999999</v>
      </c>
      <c r="AY137">
        <v>33.823785200000003</v>
      </c>
      <c r="AZ137">
        <v>57.134785809999997</v>
      </c>
      <c r="BA137">
        <v>73.061560529999994</v>
      </c>
      <c r="BB137">
        <v>74.634936969999998</v>
      </c>
      <c r="BC137">
        <v>80.475499920000004</v>
      </c>
      <c r="BD137">
        <v>525.54909114595523</v>
      </c>
      <c r="BE137">
        <v>525.54909114595523</v>
      </c>
      <c r="BF137">
        <v>525.54909114595523</v>
      </c>
      <c r="BG137">
        <v>525.54909114595523</v>
      </c>
      <c r="BH137">
        <v>404.67280018238546</v>
      </c>
      <c r="BI137">
        <v>404.67280018238546</v>
      </c>
      <c r="BJ137" t="s">
        <v>65</v>
      </c>
      <c r="BK137" t="s">
        <v>65</v>
      </c>
      <c r="BL137">
        <v>33.669899999999998</v>
      </c>
      <c r="BM137">
        <v>200</v>
      </c>
    </row>
    <row r="138" spans="1:65" x14ac:dyDescent="0.3">
      <c r="A138">
        <v>376</v>
      </c>
      <c r="B138">
        <v>-6.2503469689999998</v>
      </c>
      <c r="C138">
        <v>-8.2005551719999996</v>
      </c>
      <c r="D138">
        <v>-10.086127189999999</v>
      </c>
      <c r="E138">
        <v>-11.84514339</v>
      </c>
      <c r="F138">
        <v>-13.48487259</v>
      </c>
      <c r="G138">
        <v>-15.01221761</v>
      </c>
      <c r="H138">
        <v>-16.43373222</v>
      </c>
      <c r="I138">
        <v>-23.067355760000002</v>
      </c>
      <c r="J138">
        <v>-27.088289060000001</v>
      </c>
      <c r="K138">
        <v>-29.537445460000001</v>
      </c>
      <c r="L138">
        <v>-31.653535359999999</v>
      </c>
      <c r="M138">
        <v>-32.148394109999998</v>
      </c>
      <c r="N138">
        <v>-32.269541099999998</v>
      </c>
      <c r="O138">
        <v>-32.838716570000003</v>
      </c>
      <c r="P138">
        <v>-33.957755419999998</v>
      </c>
      <c r="Q138">
        <v>-30.957442530000002</v>
      </c>
      <c r="R138">
        <v>-21.142514609999999</v>
      </c>
      <c r="S138">
        <v>5.161351861</v>
      </c>
      <c r="T138">
        <v>0.27585941600000002</v>
      </c>
      <c r="U138">
        <v>-0.94498542500000005</v>
      </c>
      <c r="V138">
        <v>-3.0927290360000002</v>
      </c>
      <c r="W138">
        <v>-5.4705971519999999</v>
      </c>
      <c r="X138">
        <v>-7.8284022750000002</v>
      </c>
      <c r="Y138">
        <v>-6.6383172850000003</v>
      </c>
      <c r="Z138">
        <v>-2.160856543</v>
      </c>
      <c r="AA138">
        <v>6.9692342280000004</v>
      </c>
      <c r="AB138">
        <v>11.94348725</v>
      </c>
      <c r="AC138">
        <v>13.052644880000001</v>
      </c>
      <c r="AD138">
        <v>8.8831200970000008</v>
      </c>
      <c r="AE138">
        <v>13.6919688</v>
      </c>
      <c r="AF138">
        <v>0.62523558599999995</v>
      </c>
      <c r="AG138">
        <v>0.464909935</v>
      </c>
      <c r="AH138">
        <v>0.323836711</v>
      </c>
      <c r="AI138">
        <v>0.53482197899999995</v>
      </c>
      <c r="AJ138">
        <v>2.139835025</v>
      </c>
      <c r="AK138">
        <v>7.9913808199999998</v>
      </c>
      <c r="AL138">
        <v>15.125467309999999</v>
      </c>
      <c r="AM138">
        <v>28.109037900000001</v>
      </c>
      <c r="AN138">
        <v>37.179822039999998</v>
      </c>
      <c r="AO138">
        <v>44.65826259</v>
      </c>
      <c r="AP138">
        <v>52.260752969999999</v>
      </c>
      <c r="AQ138">
        <v>58.828033410000003</v>
      </c>
      <c r="AR138">
        <v>3.1031732650000001</v>
      </c>
      <c r="AS138">
        <v>2.587062908</v>
      </c>
      <c r="AT138">
        <v>1.7789342370000001</v>
      </c>
      <c r="AU138">
        <v>1.147042388</v>
      </c>
      <c r="AV138">
        <v>1.5364890499999999</v>
      </c>
      <c r="AW138">
        <v>6.2954788649999998</v>
      </c>
      <c r="AX138">
        <v>13.28933791</v>
      </c>
      <c r="AY138">
        <v>27.01359433</v>
      </c>
      <c r="AZ138">
        <v>36.959093150000001</v>
      </c>
      <c r="BA138">
        <v>45.257179720000003</v>
      </c>
      <c r="BB138">
        <v>53.381080330000003</v>
      </c>
      <c r="BC138">
        <v>60.081126619999999</v>
      </c>
      <c r="BD138">
        <v>500.31349887683587</v>
      </c>
      <c r="BE138">
        <v>500.31349887683587</v>
      </c>
      <c r="BF138">
        <v>500.31349887683587</v>
      </c>
      <c r="BG138">
        <v>500.31349887683587</v>
      </c>
      <c r="BH138">
        <v>385.2413941351636</v>
      </c>
      <c r="BI138">
        <v>385.2413941351636</v>
      </c>
      <c r="BJ138" t="s">
        <v>65</v>
      </c>
      <c r="BK138" t="s">
        <v>65</v>
      </c>
      <c r="BL138">
        <v>33.669899999999998</v>
      </c>
      <c r="BM138">
        <v>200</v>
      </c>
    </row>
    <row r="139" spans="1:65" x14ac:dyDescent="0.3">
      <c r="A139">
        <v>377</v>
      </c>
      <c r="B139">
        <v>-8.296337501</v>
      </c>
      <c r="C139">
        <v>-9.1308676339999995</v>
      </c>
      <c r="D139">
        <v>-10.049292299999999</v>
      </c>
      <c r="E139">
        <v>-11.018590039999999</v>
      </c>
      <c r="F139">
        <v>-12.033809440000001</v>
      </c>
      <c r="G139">
        <v>-13.090273359999999</v>
      </c>
      <c r="H139">
        <v>-14.18356591</v>
      </c>
      <c r="I139">
        <v>-21.299318070000002</v>
      </c>
      <c r="J139">
        <v>-28.669099679999999</v>
      </c>
      <c r="K139">
        <v>-36.034300420000001</v>
      </c>
      <c r="L139">
        <v>-49.338739160000003</v>
      </c>
      <c r="M139">
        <v>-59.79533137</v>
      </c>
      <c r="N139">
        <v>-67.106197199999997</v>
      </c>
      <c r="O139">
        <v>-73.349946079999995</v>
      </c>
      <c r="P139">
        <v>-68.674569750000003</v>
      </c>
      <c r="Q139">
        <v>-47.0416089</v>
      </c>
      <c r="R139">
        <v>-24.694628590000001</v>
      </c>
      <c r="S139">
        <v>8.6955420869999998</v>
      </c>
      <c r="T139">
        <v>-3.8138625419999999</v>
      </c>
      <c r="U139">
        <v>-5.5586623700000004</v>
      </c>
      <c r="V139">
        <v>-8.8690298439999999</v>
      </c>
      <c r="W139">
        <v>-13.152401859999999</v>
      </c>
      <c r="X139">
        <v>-19.695549880000002</v>
      </c>
      <c r="Y139">
        <v>-27.03554037</v>
      </c>
      <c r="Z139">
        <v>-30.290748059999999</v>
      </c>
      <c r="AA139">
        <v>-32.110192769999998</v>
      </c>
      <c r="AB139">
        <v>-32.40657332</v>
      </c>
      <c r="AC139">
        <v>-32.634786349999999</v>
      </c>
      <c r="AD139">
        <v>-27.610583219999999</v>
      </c>
      <c r="AE139">
        <v>-15.483384709999999</v>
      </c>
      <c r="AF139">
        <v>-7.2906624930000001</v>
      </c>
      <c r="AG139">
        <v>-6.5354249449999999</v>
      </c>
      <c r="AH139">
        <v>-5.3418928350000003</v>
      </c>
      <c r="AI139">
        <v>-4.3627274549999999</v>
      </c>
      <c r="AJ139">
        <v>-4.6346626730000002</v>
      </c>
      <c r="AK139">
        <v>-10.08626342</v>
      </c>
      <c r="AL139">
        <v>-17.521391210000001</v>
      </c>
      <c r="AM139">
        <v>-29.033450550000001</v>
      </c>
      <c r="AN139">
        <v>-32.945017900000003</v>
      </c>
      <c r="AO139">
        <v>-29.034714180000002</v>
      </c>
      <c r="AP139">
        <v>-5.4853562650000001</v>
      </c>
      <c r="AQ139">
        <v>3.6090443240000001</v>
      </c>
      <c r="AR139">
        <v>-7.0501871569999999</v>
      </c>
      <c r="AS139">
        <v>-6.363661091</v>
      </c>
      <c r="AT139">
        <v>-5.2985558109999999</v>
      </c>
      <c r="AU139">
        <v>-4.4808962120000002</v>
      </c>
      <c r="AV139">
        <v>-4.9843746910000002</v>
      </c>
      <c r="AW139">
        <v>-10.64632012</v>
      </c>
      <c r="AX139">
        <v>-18.12089181</v>
      </c>
      <c r="AY139">
        <v>-29.551223289999999</v>
      </c>
      <c r="AZ139">
        <v>-33.383358049999998</v>
      </c>
      <c r="BA139">
        <v>-29.454232359999999</v>
      </c>
      <c r="BB139">
        <v>-5.9918414530000002</v>
      </c>
      <c r="BC139">
        <v>3.3178715090000002</v>
      </c>
      <c r="BD139">
        <v>483.32279532537444</v>
      </c>
      <c r="BE139">
        <v>483.32279532537444</v>
      </c>
      <c r="BF139">
        <v>483.32279532537444</v>
      </c>
      <c r="BG139">
        <v>483.32279532537444</v>
      </c>
      <c r="BH139">
        <v>372.15855240053833</v>
      </c>
      <c r="BI139">
        <v>372.15855240053833</v>
      </c>
      <c r="BJ139" t="s">
        <v>65</v>
      </c>
      <c r="BK139" t="s">
        <v>65</v>
      </c>
      <c r="BL139">
        <v>33.669899999999998</v>
      </c>
      <c r="BM139">
        <v>200</v>
      </c>
    </row>
    <row r="140" spans="1:65" x14ac:dyDescent="0.3">
      <c r="A140">
        <v>378</v>
      </c>
      <c r="B140">
        <v>-8.4505396630000007</v>
      </c>
      <c r="C140">
        <v>-8.2802850790000004</v>
      </c>
      <c r="D140">
        <v>-8.1722958850000005</v>
      </c>
      <c r="E140">
        <v>-8.1277371719999998</v>
      </c>
      <c r="F140">
        <v>-8.1410142879999992</v>
      </c>
      <c r="G140">
        <v>-8.2068510270000008</v>
      </c>
      <c r="H140">
        <v>-8.3202741180000004</v>
      </c>
      <c r="I140">
        <v>-9.7561983479999999</v>
      </c>
      <c r="J140">
        <v>-11.883789139999999</v>
      </c>
      <c r="K140">
        <v>-14.190435859999999</v>
      </c>
      <c r="L140">
        <v>-18.011463030000002</v>
      </c>
      <c r="M140">
        <v>-19.79299451</v>
      </c>
      <c r="N140">
        <v>-19.287845239999999</v>
      </c>
      <c r="O140">
        <v>-12.748327140000001</v>
      </c>
      <c r="P140">
        <v>3.8232145019999999</v>
      </c>
      <c r="Q140">
        <v>30.247684100000001</v>
      </c>
      <c r="R140">
        <v>47.638041479999998</v>
      </c>
      <c r="S140">
        <v>64.938985279999997</v>
      </c>
      <c r="T140">
        <v>-9.5390508920000006</v>
      </c>
      <c r="U140">
        <v>-9.6371937219999992</v>
      </c>
      <c r="V140">
        <v>-9.6589169029999997</v>
      </c>
      <c r="W140">
        <v>-9.2923207320000003</v>
      </c>
      <c r="X140">
        <v>-7.4586098950000004</v>
      </c>
      <c r="Y140">
        <v>-1.4764320630000001</v>
      </c>
      <c r="Z140">
        <v>5.4517838169999999</v>
      </c>
      <c r="AA140">
        <v>17.29657855</v>
      </c>
      <c r="AB140">
        <v>24.72237436</v>
      </c>
      <c r="AC140">
        <v>29.67584651</v>
      </c>
      <c r="AD140">
        <v>31.392139610000001</v>
      </c>
      <c r="AE140">
        <v>33.467560640000002</v>
      </c>
      <c r="AF140">
        <v>-9.2521630249999998</v>
      </c>
      <c r="AG140">
        <v>-7.8766877180000003</v>
      </c>
      <c r="AH140">
        <v>-5.2618011029999998</v>
      </c>
      <c r="AI140">
        <v>-1.85900076</v>
      </c>
      <c r="AJ140">
        <v>3.4425614360000001</v>
      </c>
      <c r="AK140">
        <v>9.9297731999999996</v>
      </c>
      <c r="AL140">
        <v>13.85614354</v>
      </c>
      <c r="AM140">
        <v>19.55041271</v>
      </c>
      <c r="AN140">
        <v>25.133462649999998</v>
      </c>
      <c r="AO140">
        <v>33.361166879999999</v>
      </c>
      <c r="AP140">
        <v>47.513021889999997</v>
      </c>
      <c r="AQ140">
        <v>47.688428620000003</v>
      </c>
      <c r="AR140">
        <v>-9.6570777299999992</v>
      </c>
      <c r="AS140">
        <v>-8.1684926650000005</v>
      </c>
      <c r="AT140">
        <v>-5.3431496510000001</v>
      </c>
      <c r="AU140">
        <v>-1.6778754520000001</v>
      </c>
      <c r="AV140">
        <v>3.9935371150000001</v>
      </c>
      <c r="AW140">
        <v>10.80004295</v>
      </c>
      <c r="AX140">
        <v>14.7755352</v>
      </c>
      <c r="AY140">
        <v>20.358375649999999</v>
      </c>
      <c r="AZ140">
        <v>25.885669969999999</v>
      </c>
      <c r="BA140">
        <v>34.216674339999997</v>
      </c>
      <c r="BB140">
        <v>48.863883569999999</v>
      </c>
      <c r="BC140">
        <v>49.179246089999999</v>
      </c>
      <c r="BD140">
        <v>668.62903085660389</v>
      </c>
      <c r="BE140">
        <v>668.62903085660389</v>
      </c>
      <c r="BF140">
        <v>668.62903085660389</v>
      </c>
      <c r="BG140">
        <v>668.62903085660389</v>
      </c>
      <c r="BH140">
        <v>514.84435375958503</v>
      </c>
      <c r="BI140">
        <v>514.84435375958503</v>
      </c>
      <c r="BJ140" t="s">
        <v>65</v>
      </c>
      <c r="BK140" t="s">
        <v>65</v>
      </c>
      <c r="BL140">
        <v>33.669899999999998</v>
      </c>
      <c r="BM140">
        <v>200</v>
      </c>
    </row>
    <row r="141" spans="1:65" x14ac:dyDescent="0.3">
      <c r="A141">
        <v>379</v>
      </c>
      <c r="B141">
        <v>-6.0106867130000001</v>
      </c>
      <c r="C141">
        <v>-7.2589335720000001</v>
      </c>
      <c r="D141">
        <v>-8.5071257029999998</v>
      </c>
      <c r="E141">
        <v>-9.7126201529999996</v>
      </c>
      <c r="F141">
        <v>-10.876530369999999</v>
      </c>
      <c r="G141">
        <v>-11.99994059</v>
      </c>
      <c r="H141">
        <v>-13.08390664</v>
      </c>
      <c r="I141">
        <v>-18.815109240000002</v>
      </c>
      <c r="J141">
        <v>-23.232798599999999</v>
      </c>
      <c r="K141">
        <v>-26.711382830000002</v>
      </c>
      <c r="L141">
        <v>-31.253436799999999</v>
      </c>
      <c r="M141">
        <v>-33.339502709999998</v>
      </c>
      <c r="N141">
        <v>-33.66455079</v>
      </c>
      <c r="O141">
        <v>-30.95091532</v>
      </c>
      <c r="P141">
        <v>-22.850897199999999</v>
      </c>
      <c r="Q141">
        <v>-7.4537443850000002</v>
      </c>
      <c r="R141">
        <v>6.1133830209999998</v>
      </c>
      <c r="S141">
        <v>26.494861440000001</v>
      </c>
      <c r="T141">
        <v>-3.2903102400000002</v>
      </c>
      <c r="U141">
        <v>-5.7706860960000004</v>
      </c>
      <c r="V141">
        <v>-10.33678619</v>
      </c>
      <c r="W141">
        <v>-15.90281296</v>
      </c>
      <c r="X141">
        <v>-23.26217394</v>
      </c>
      <c r="Y141">
        <v>-27.733983779999999</v>
      </c>
      <c r="Z141">
        <v>-25.243566340000001</v>
      </c>
      <c r="AA141">
        <v>-14.364462140000001</v>
      </c>
      <c r="AB141">
        <v>-4.7353059049999997</v>
      </c>
      <c r="AC141">
        <v>3.6082958110000001</v>
      </c>
      <c r="AD141">
        <v>12.38345494</v>
      </c>
      <c r="AE141">
        <v>20.539875680000002</v>
      </c>
      <c r="AF141">
        <v>-0.41395659899999998</v>
      </c>
      <c r="AG141">
        <v>-2.2631880409999998</v>
      </c>
      <c r="AH141">
        <v>-5.7922027580000002</v>
      </c>
      <c r="AI141">
        <v>-10.392151350000001</v>
      </c>
      <c r="AJ141">
        <v>-17.434442050000001</v>
      </c>
      <c r="AK141">
        <v>-24.81101082</v>
      </c>
      <c r="AL141">
        <v>-26.64617947</v>
      </c>
      <c r="AM141">
        <v>-22.023869779999998</v>
      </c>
      <c r="AN141">
        <v>-13.583631329999999</v>
      </c>
      <c r="AO141">
        <v>-1.4565943459999999</v>
      </c>
      <c r="AP141">
        <v>17.55268105</v>
      </c>
      <c r="AQ141">
        <v>20.446630729999999</v>
      </c>
      <c r="AR141">
        <v>0.257799944</v>
      </c>
      <c r="AS141">
        <v>-1.7345997070000001</v>
      </c>
      <c r="AT141">
        <v>-5.5322260200000004</v>
      </c>
      <c r="AU141">
        <v>-10.471838480000001</v>
      </c>
      <c r="AV141">
        <v>-18.00359508</v>
      </c>
      <c r="AW141">
        <v>-25.811189469999999</v>
      </c>
      <c r="AX141">
        <v>-27.676212759999999</v>
      </c>
      <c r="AY141">
        <v>-22.657514089999999</v>
      </c>
      <c r="AZ141">
        <v>-13.7428495</v>
      </c>
      <c r="BA141">
        <v>-1.129481999</v>
      </c>
      <c r="BB141">
        <v>18.22154591</v>
      </c>
      <c r="BC141">
        <v>21.053834219999999</v>
      </c>
      <c r="BD141">
        <v>561.7201655959916</v>
      </c>
      <c r="BE141">
        <v>561.7201655959916</v>
      </c>
      <c r="BF141">
        <v>561.7201655959916</v>
      </c>
      <c r="BG141">
        <v>561.7201655959916</v>
      </c>
      <c r="BH141">
        <v>432.52452750891354</v>
      </c>
      <c r="BI141">
        <v>432.52452750891354</v>
      </c>
      <c r="BJ141" t="s">
        <v>65</v>
      </c>
      <c r="BK141" t="s">
        <v>65</v>
      </c>
      <c r="BL141">
        <v>33.669899999999998</v>
      </c>
      <c r="BM141">
        <v>200</v>
      </c>
    </row>
    <row r="142" spans="1:65" x14ac:dyDescent="0.3">
      <c r="A142">
        <v>380</v>
      </c>
      <c r="B142">
        <v>1.9969930970000001</v>
      </c>
      <c r="C142">
        <v>0.14710758600000001</v>
      </c>
      <c r="D142">
        <v>-1.7169897089999999</v>
      </c>
      <c r="E142">
        <v>-3.5309469349999998</v>
      </c>
      <c r="F142">
        <v>-5.2950863100000003</v>
      </c>
      <c r="G142">
        <v>-7.0097687640000004</v>
      </c>
      <c r="H142">
        <v>-8.6753909440000001</v>
      </c>
      <c r="I142">
        <v>-17.66488781</v>
      </c>
      <c r="J142">
        <v>-24.797114799999999</v>
      </c>
      <c r="K142">
        <v>-30.539840510000001</v>
      </c>
      <c r="L142">
        <v>-38.167724640000003</v>
      </c>
      <c r="M142">
        <v>-41.635153959999997</v>
      </c>
      <c r="N142">
        <v>-42.000259739999997</v>
      </c>
      <c r="O142">
        <v>-36.823641199999997</v>
      </c>
      <c r="P142">
        <v>-22.81608791</v>
      </c>
      <c r="Q142">
        <v>8.1419927000000003E-2</v>
      </c>
      <c r="R142">
        <v>16.455014129999999</v>
      </c>
      <c r="S142">
        <v>35.685847379999998</v>
      </c>
      <c r="T142">
        <v>2.880890215</v>
      </c>
      <c r="U142">
        <v>0.835802186</v>
      </c>
      <c r="V142">
        <v>-2.9903282409999998</v>
      </c>
      <c r="W142">
        <v>-7.7999560649999999</v>
      </c>
      <c r="X142">
        <v>-14.622153880000001</v>
      </c>
      <c r="Y142">
        <v>-20.20814528</v>
      </c>
      <c r="Z142">
        <v>-19.782469500000001</v>
      </c>
      <c r="AA142">
        <v>-11.895549920000001</v>
      </c>
      <c r="AB142">
        <v>-2.5074813979999999</v>
      </c>
      <c r="AC142">
        <v>8.6154485180000009</v>
      </c>
      <c r="AD142">
        <v>26.165214349999999</v>
      </c>
      <c r="AE142">
        <v>35.036688050000002</v>
      </c>
      <c r="AF142">
        <v>5.0597586750000003</v>
      </c>
      <c r="AG142">
        <v>2.8230643519999998</v>
      </c>
      <c r="AH142">
        <v>-1.4717068950000001</v>
      </c>
      <c r="AI142">
        <v>-7.1317533070000003</v>
      </c>
      <c r="AJ142">
        <v>-15.9914799</v>
      </c>
      <c r="AK142">
        <v>-25.855846190000001</v>
      </c>
      <c r="AL142">
        <v>-29.047270560000001</v>
      </c>
      <c r="AM142">
        <v>-24.822636800000002</v>
      </c>
      <c r="AN142">
        <v>-15.11581543</v>
      </c>
      <c r="AO142">
        <v>-0.22224172</v>
      </c>
      <c r="AP142">
        <v>24.606372530000002</v>
      </c>
      <c r="AQ142">
        <v>28.935710100000001</v>
      </c>
      <c r="AR142">
        <v>4.9492844869999999</v>
      </c>
      <c r="AS142">
        <v>2.7888213510000002</v>
      </c>
      <c r="AT142">
        <v>-1.3815905550000001</v>
      </c>
      <c r="AU142">
        <v>-6.9285305060000004</v>
      </c>
      <c r="AV142">
        <v>-15.76462104</v>
      </c>
      <c r="AW142">
        <v>-26.031620780000001</v>
      </c>
      <c r="AX142">
        <v>-29.817075339999999</v>
      </c>
      <c r="AY142">
        <v>-26.514540950000001</v>
      </c>
      <c r="AZ142">
        <v>-17.0910577</v>
      </c>
      <c r="BA142">
        <v>-1.8216727530000001</v>
      </c>
      <c r="BB142">
        <v>24.949056809999998</v>
      </c>
      <c r="BC142">
        <v>30.044555509999999</v>
      </c>
      <c r="BD142">
        <v>581.6167721586819</v>
      </c>
      <c r="BE142">
        <v>581.6167721586819</v>
      </c>
      <c r="BF142">
        <v>581.6167721586819</v>
      </c>
      <c r="BG142">
        <v>581.6167721586819</v>
      </c>
      <c r="BH142">
        <v>447.84491456218507</v>
      </c>
      <c r="BI142">
        <v>447.84491456218507</v>
      </c>
      <c r="BJ142" t="s">
        <v>65</v>
      </c>
      <c r="BK142" t="s">
        <v>65</v>
      </c>
      <c r="BL142">
        <v>33.669899999999998</v>
      </c>
      <c r="BM142">
        <v>200</v>
      </c>
    </row>
    <row r="143" spans="1:65" x14ac:dyDescent="0.3">
      <c r="A143">
        <v>381</v>
      </c>
      <c r="B143">
        <v>4.9120627690000003</v>
      </c>
      <c r="C143">
        <v>4.8171048909999996</v>
      </c>
      <c r="D143">
        <v>4.7162439269999998</v>
      </c>
      <c r="E143">
        <v>4.6135179099999997</v>
      </c>
      <c r="F143">
        <v>4.5096881209999999</v>
      </c>
      <c r="G143">
        <v>4.4054623409999998</v>
      </c>
      <c r="H143">
        <v>4.3014976699999998</v>
      </c>
      <c r="I143">
        <v>3.7142574019999999</v>
      </c>
      <c r="J143">
        <v>3.27476506</v>
      </c>
      <c r="K143">
        <v>3.009766645</v>
      </c>
      <c r="L143">
        <v>3.1091551900000001</v>
      </c>
      <c r="M143">
        <v>4.0175353329999997</v>
      </c>
      <c r="N143">
        <v>5.5872756819999996</v>
      </c>
      <c r="O143">
        <v>9.9589679400000009</v>
      </c>
      <c r="P143">
        <v>17.334784970000001</v>
      </c>
      <c r="Q143">
        <v>27.26532903</v>
      </c>
      <c r="R143">
        <v>33.483299260000003</v>
      </c>
      <c r="S143">
        <v>39.866200509999999</v>
      </c>
      <c r="T143">
        <v>9.6145292530000006</v>
      </c>
      <c r="U143">
        <v>8.3104647840000005</v>
      </c>
      <c r="V143">
        <v>6.0597158279999999</v>
      </c>
      <c r="W143">
        <v>3.6848996770000002</v>
      </c>
      <c r="X143">
        <v>1.7999186979999999</v>
      </c>
      <c r="Y143">
        <v>5.1640817160000001</v>
      </c>
      <c r="Z143">
        <v>12.663764240000001</v>
      </c>
      <c r="AA143">
        <v>28.37504693</v>
      </c>
      <c r="AB143">
        <v>39.299722449999997</v>
      </c>
      <c r="AC143">
        <v>47.527286740000001</v>
      </c>
      <c r="AD143">
        <v>57.573799399999999</v>
      </c>
      <c r="AE143">
        <v>71.074242440000006</v>
      </c>
      <c r="AF143">
        <v>9.432473474</v>
      </c>
      <c r="AG143">
        <v>7.6275649540000003</v>
      </c>
      <c r="AH143">
        <v>4.2839481279999996</v>
      </c>
      <c r="AI143">
        <v>0.16725464200000001</v>
      </c>
      <c r="AJ143">
        <v>-5.349879542</v>
      </c>
      <c r="AK143">
        <v>-8.5420742030000003</v>
      </c>
      <c r="AL143">
        <v>-5.8238021089999998</v>
      </c>
      <c r="AM143">
        <v>6.4611585590000002</v>
      </c>
      <c r="AN143">
        <v>19.77074571</v>
      </c>
      <c r="AO143">
        <v>35.28012829</v>
      </c>
      <c r="AP143">
        <v>55.950176890000002</v>
      </c>
      <c r="AQ143">
        <v>61.170357029999998</v>
      </c>
      <c r="AR143">
        <v>9.5654070480000009</v>
      </c>
      <c r="AS143">
        <v>7.7463512699999999</v>
      </c>
      <c r="AT143">
        <v>4.3731457330000003</v>
      </c>
      <c r="AU143">
        <v>0.21227502400000001</v>
      </c>
      <c r="AV143">
        <v>-5.3871361799999997</v>
      </c>
      <c r="AW143">
        <v>-8.6905616729999995</v>
      </c>
      <c r="AX143">
        <v>-6.0028039440000001</v>
      </c>
      <c r="AY143">
        <v>6.4349332820000003</v>
      </c>
      <c r="AZ143">
        <v>20.06314424</v>
      </c>
      <c r="BA143">
        <v>36.101833560000003</v>
      </c>
      <c r="BB143">
        <v>57.719901790000002</v>
      </c>
      <c r="BC143">
        <v>63.118676919999999</v>
      </c>
      <c r="BD143">
        <v>631.5285292331522</v>
      </c>
      <c r="BE143">
        <v>631.5285292331522</v>
      </c>
      <c r="BF143">
        <v>631.5285292331522</v>
      </c>
      <c r="BG143">
        <v>631.5285292331522</v>
      </c>
      <c r="BH143">
        <v>486.27696750952725</v>
      </c>
      <c r="BI143">
        <v>486.27696750952725</v>
      </c>
      <c r="BJ143" t="s">
        <v>65</v>
      </c>
      <c r="BK143" t="s">
        <v>65</v>
      </c>
      <c r="BL143">
        <v>33.669899999999998</v>
      </c>
      <c r="BM143">
        <v>200</v>
      </c>
    </row>
    <row r="144" spans="1:65" x14ac:dyDescent="0.3">
      <c r="A144">
        <v>382</v>
      </c>
      <c r="B144">
        <v>11.47702544</v>
      </c>
      <c r="C144">
        <v>10.942025920000001</v>
      </c>
      <c r="D144">
        <v>10.402938410000001</v>
      </c>
      <c r="E144">
        <v>9.8782328590000006</v>
      </c>
      <c r="F144">
        <v>9.3676819489999996</v>
      </c>
      <c r="G144">
        <v>8.871055707</v>
      </c>
      <c r="H144">
        <v>8.3881219330000008</v>
      </c>
      <c r="I144">
        <v>5.7648781700000002</v>
      </c>
      <c r="J144">
        <v>3.6555580879999998</v>
      </c>
      <c r="K144">
        <v>1.8935440969999999</v>
      </c>
      <c r="L144">
        <v>-0.68375552399999995</v>
      </c>
      <c r="M144">
        <v>-2.291329465</v>
      </c>
      <c r="N144">
        <v>-3.2173932870000002</v>
      </c>
      <c r="O144">
        <v>-3.8657953699999998</v>
      </c>
      <c r="P144">
        <v>-3.733369846</v>
      </c>
      <c r="Q144">
        <v>-3.8961324070000001</v>
      </c>
      <c r="R144">
        <v>-5.3141410520000001</v>
      </c>
      <c r="S144">
        <v>-9.933857583</v>
      </c>
      <c r="T144">
        <v>12.681433419999999</v>
      </c>
      <c r="U144">
        <v>11.460586579999999</v>
      </c>
      <c r="V144">
        <v>9.2879430519999993</v>
      </c>
      <c r="W144">
        <v>6.8181011260000002</v>
      </c>
      <c r="X144">
        <v>4.1271476790000001</v>
      </c>
      <c r="Y144">
        <v>4.3751006969999997</v>
      </c>
      <c r="Z144">
        <v>7.8084038570000001</v>
      </c>
      <c r="AA144">
        <v>15.28275212</v>
      </c>
      <c r="AB144">
        <v>19.436223349999999</v>
      </c>
      <c r="AC144">
        <v>20.583836529999999</v>
      </c>
      <c r="AD144">
        <v>20.670195530000001</v>
      </c>
      <c r="AE144">
        <v>30.49096003</v>
      </c>
      <c r="AF144">
        <v>13.02329106</v>
      </c>
      <c r="AG144">
        <v>11.26661183</v>
      </c>
      <c r="AH144">
        <v>7.9258836390000003</v>
      </c>
      <c r="AI144">
        <v>3.595274104</v>
      </c>
      <c r="AJ144">
        <v>-2.9812272219999998</v>
      </c>
      <c r="AK144">
        <v>-9.8129407739999994</v>
      </c>
      <c r="AL144">
        <v>-11.6875728</v>
      </c>
      <c r="AM144">
        <v>-8.6145687090000003</v>
      </c>
      <c r="AN144">
        <v>-2.8762331529999998</v>
      </c>
      <c r="AO144">
        <v>4.7775182779999996</v>
      </c>
      <c r="AP144">
        <v>14.52737187</v>
      </c>
      <c r="AQ144">
        <v>14.277542560000001</v>
      </c>
      <c r="AR144">
        <v>13.10255093</v>
      </c>
      <c r="AS144">
        <v>11.301727189999999</v>
      </c>
      <c r="AT144">
        <v>7.8797518990000004</v>
      </c>
      <c r="AU144">
        <v>3.4501966230000001</v>
      </c>
      <c r="AV144">
        <v>-3.2565208910000001</v>
      </c>
      <c r="AW144">
        <v>-10.16207157</v>
      </c>
      <c r="AX144">
        <v>-11.983045300000001</v>
      </c>
      <c r="AY144">
        <v>-8.6925040330000005</v>
      </c>
      <c r="AZ144">
        <v>-2.7614403670000001</v>
      </c>
      <c r="BA144">
        <v>5.0547879890000003</v>
      </c>
      <c r="BB144">
        <v>14.89678119</v>
      </c>
      <c r="BC144">
        <v>14.71121434</v>
      </c>
      <c r="BD144">
        <v>549.85474092164179</v>
      </c>
      <c r="BE144">
        <v>549.85474092164179</v>
      </c>
      <c r="BF144">
        <v>549.85474092164179</v>
      </c>
      <c r="BG144">
        <v>549.85474092164179</v>
      </c>
      <c r="BH144">
        <v>423.38815050966411</v>
      </c>
      <c r="BI144">
        <v>423.38815050966411</v>
      </c>
      <c r="BJ144" t="s">
        <v>65</v>
      </c>
      <c r="BK144" t="s">
        <v>65</v>
      </c>
      <c r="BL144">
        <v>33.669899999999998</v>
      </c>
      <c r="BM144">
        <v>200</v>
      </c>
    </row>
    <row r="145" spans="1:65" x14ac:dyDescent="0.3">
      <c r="A145">
        <v>383</v>
      </c>
      <c r="B145">
        <v>6.9096950799999997</v>
      </c>
      <c r="C145">
        <v>8.7111624750000001</v>
      </c>
      <c r="D145">
        <v>10.416456760000001</v>
      </c>
      <c r="E145">
        <v>11.969767149999999</v>
      </c>
      <c r="F145">
        <v>13.379748040000001</v>
      </c>
      <c r="G145">
        <v>14.65463171</v>
      </c>
      <c r="H145">
        <v>15.802247449999999</v>
      </c>
      <c r="I145">
        <v>20.407430690000002</v>
      </c>
      <c r="J145">
        <v>21.9599665</v>
      </c>
      <c r="K145">
        <v>21.626107040000001</v>
      </c>
      <c r="L145">
        <v>17.80201555</v>
      </c>
      <c r="M145">
        <v>12.419141359999999</v>
      </c>
      <c r="N145">
        <v>7.1293343199999999</v>
      </c>
      <c r="O145">
        <v>-1.0174017909999999</v>
      </c>
      <c r="P145">
        <v>-7.4313428330000004</v>
      </c>
      <c r="Q145">
        <v>-12.27780665</v>
      </c>
      <c r="R145">
        <v>-17.39202684</v>
      </c>
      <c r="S145">
        <v>-31.552443310000001</v>
      </c>
      <c r="T145">
        <v>8.0848579780000005</v>
      </c>
      <c r="U145">
        <v>7.9415553760000002</v>
      </c>
      <c r="V145">
        <v>7.7239632939999998</v>
      </c>
      <c r="W145">
        <v>7.566892653</v>
      </c>
      <c r="X145">
        <v>7.6937534039999997</v>
      </c>
      <c r="Y145">
        <v>8.7756691910000004</v>
      </c>
      <c r="Z145">
        <v>9.9233761969999996</v>
      </c>
      <c r="AA145">
        <v>10.67207604</v>
      </c>
      <c r="AB145">
        <v>9.342392834</v>
      </c>
      <c r="AC145">
        <v>5.6941836510000003</v>
      </c>
      <c r="AD145">
        <v>-1.1816615340000001</v>
      </c>
      <c r="AE145">
        <v>1.1075516379999999</v>
      </c>
      <c r="AF145">
        <v>13.37819062</v>
      </c>
      <c r="AG145">
        <v>12.089001639999999</v>
      </c>
      <c r="AH145">
        <v>9.6377704420000008</v>
      </c>
      <c r="AI145">
        <v>6.4563053420000003</v>
      </c>
      <c r="AJ145">
        <v>1.582070482</v>
      </c>
      <c r="AK145">
        <v>-3.7936357979999999</v>
      </c>
      <c r="AL145">
        <v>-5.9691978819999996</v>
      </c>
      <c r="AM145">
        <v>-6.383953075</v>
      </c>
      <c r="AN145">
        <v>-5.5378234519999996</v>
      </c>
      <c r="AO145">
        <v>-4.7620924689999997</v>
      </c>
      <c r="AP145">
        <v>-5.7001887770000002</v>
      </c>
      <c r="AQ145">
        <v>-6.8189265050000003</v>
      </c>
      <c r="AR145">
        <v>13.755544739999999</v>
      </c>
      <c r="AS145">
        <v>12.36779241</v>
      </c>
      <c r="AT145">
        <v>9.7311646679999999</v>
      </c>
      <c r="AU145">
        <v>6.3139588299999998</v>
      </c>
      <c r="AV145">
        <v>1.0947480549999999</v>
      </c>
      <c r="AW145">
        <v>-4.6086983100000003</v>
      </c>
      <c r="AX145">
        <v>-6.8518049449999996</v>
      </c>
      <c r="AY145">
        <v>-7.113201664</v>
      </c>
      <c r="AZ145">
        <v>-6.0628939839999996</v>
      </c>
      <c r="BA145">
        <v>-5.0991136260000003</v>
      </c>
      <c r="BB145">
        <v>-5.9936151410000003</v>
      </c>
      <c r="BC145">
        <v>-7.2113686220000002</v>
      </c>
      <c r="BD145">
        <v>536.37072337079974</v>
      </c>
      <c r="BE145">
        <v>536.37072337079974</v>
      </c>
      <c r="BF145">
        <v>536.37072337079974</v>
      </c>
      <c r="BG145">
        <v>536.37072337079974</v>
      </c>
      <c r="BH145">
        <v>413.00545699551583</v>
      </c>
      <c r="BI145">
        <v>413.00545699551583</v>
      </c>
      <c r="BJ145" t="s">
        <v>65</v>
      </c>
      <c r="BK145" t="s">
        <v>65</v>
      </c>
      <c r="BL145">
        <v>33.669899999999998</v>
      </c>
      <c r="BM145">
        <v>200</v>
      </c>
    </row>
    <row r="146" spans="1:65" x14ac:dyDescent="0.3">
      <c r="A146">
        <v>384</v>
      </c>
      <c r="B146">
        <v>15.473674949999999</v>
      </c>
      <c r="C146">
        <v>11.88572748</v>
      </c>
      <c r="D146">
        <v>8.3099242059999998</v>
      </c>
      <c r="E146">
        <v>4.8662857759999998</v>
      </c>
      <c r="F146">
        <v>1.549007901</v>
      </c>
      <c r="G146">
        <v>-1.6474554910000001</v>
      </c>
      <c r="H146">
        <v>-4.7284035390000003</v>
      </c>
      <c r="I146">
        <v>-21.056532369999999</v>
      </c>
      <c r="J146">
        <v>-33.923388580000001</v>
      </c>
      <c r="K146">
        <v>-44.645998509999998</v>
      </c>
      <c r="L146">
        <v>-61.135273439999999</v>
      </c>
      <c r="M146">
        <v>-73.240167029999995</v>
      </c>
      <c r="N146">
        <v>-82.579038060000002</v>
      </c>
      <c r="O146">
        <v>-96.204747380000001</v>
      </c>
      <c r="P146">
        <v>-109.13995629999999</v>
      </c>
      <c r="Q146">
        <v>-119.0579335</v>
      </c>
      <c r="R146">
        <v>-120.86679959999999</v>
      </c>
      <c r="S146">
        <v>-115.28667299999999</v>
      </c>
      <c r="T146">
        <v>20.892110750000001</v>
      </c>
      <c r="U146">
        <v>16.9532721</v>
      </c>
      <c r="V146">
        <v>9.1681033979999995</v>
      </c>
      <c r="W146">
        <v>-1.642415881</v>
      </c>
      <c r="X146">
        <v>-20.464178059999998</v>
      </c>
      <c r="Y146">
        <v>-48.29955107</v>
      </c>
      <c r="Z146">
        <v>-67.372030159999994</v>
      </c>
      <c r="AA146">
        <v>-88.558316660000003</v>
      </c>
      <c r="AB146">
        <v>-96.772822419999997</v>
      </c>
      <c r="AC146">
        <v>-98.361868290000004</v>
      </c>
      <c r="AD146">
        <v>-86.316918680000001</v>
      </c>
      <c r="AE146">
        <v>-77.451347179999999</v>
      </c>
      <c r="AF146">
        <v>18.496640070000002</v>
      </c>
      <c r="AG146">
        <v>13.728855210000001</v>
      </c>
      <c r="AH146">
        <v>4.315054881</v>
      </c>
      <c r="AI146">
        <v>-8.7306026370000005</v>
      </c>
      <c r="AJ146">
        <v>-31.341578599999998</v>
      </c>
      <c r="AK146">
        <v>-64.413405440000005</v>
      </c>
      <c r="AL146">
        <v>-86.578855079999997</v>
      </c>
      <c r="AM146">
        <v>-109.9345041</v>
      </c>
      <c r="AN146">
        <v>-117.59955669999999</v>
      </c>
      <c r="AO146">
        <v>-116.7262484</v>
      </c>
      <c r="AP146">
        <v>-101.2500916</v>
      </c>
      <c r="AQ146">
        <v>-97.293087740000004</v>
      </c>
      <c r="AR146">
        <v>19.019985070000001</v>
      </c>
      <c r="AS146">
        <v>14.114440009999999</v>
      </c>
      <c r="AT146">
        <v>4.4397700609999999</v>
      </c>
      <c r="AU146">
        <v>-8.9425199600000003</v>
      </c>
      <c r="AV146">
        <v>-32.066528060000003</v>
      </c>
      <c r="AW146">
        <v>-65.717348169999994</v>
      </c>
      <c r="AX146">
        <v>-88.162989519999996</v>
      </c>
      <c r="AY146">
        <v>-111.78760130000001</v>
      </c>
      <c r="AZ146">
        <v>-119.68636600000001</v>
      </c>
      <c r="BA146">
        <v>-119.2186088</v>
      </c>
      <c r="BB146">
        <v>-104.5262489</v>
      </c>
      <c r="BC146">
        <v>-100.4381733</v>
      </c>
      <c r="BD146">
        <v>254.777668597787</v>
      </c>
      <c r="BE146">
        <v>254.777668597787</v>
      </c>
      <c r="BF146">
        <v>254.777668597787</v>
      </c>
      <c r="BG146">
        <v>254.777668597787</v>
      </c>
      <c r="BH146">
        <v>196.17880482029599</v>
      </c>
      <c r="BI146">
        <v>196.17880482029599</v>
      </c>
      <c r="BJ146" t="s">
        <v>65</v>
      </c>
      <c r="BK146" t="s">
        <v>65</v>
      </c>
      <c r="BL146">
        <v>32.20217572</v>
      </c>
      <c r="BM146">
        <v>200</v>
      </c>
    </row>
    <row r="147" spans="1:65" x14ac:dyDescent="0.3">
      <c r="A147">
        <v>385</v>
      </c>
      <c r="B147">
        <v>14.69877357</v>
      </c>
      <c r="C147">
        <v>12.616959720000001</v>
      </c>
      <c r="D147">
        <v>10.45096118</v>
      </c>
      <c r="E147">
        <v>8.2762187479999998</v>
      </c>
      <c r="F147">
        <v>6.0963858970000002</v>
      </c>
      <c r="G147">
        <v>3.9148727719999998</v>
      </c>
      <c r="H147">
        <v>1.734858674</v>
      </c>
      <c r="I147">
        <v>-11.16190366</v>
      </c>
      <c r="J147">
        <v>-23.047464420000001</v>
      </c>
      <c r="K147">
        <v>-34.119444510000001</v>
      </c>
      <c r="L147">
        <v>-52.87087339</v>
      </c>
      <c r="M147">
        <v>-67.031404379999998</v>
      </c>
      <c r="N147">
        <v>-77.066847089999996</v>
      </c>
      <c r="O147">
        <v>-87.726420700000006</v>
      </c>
      <c r="P147">
        <v>-90.531228179999999</v>
      </c>
      <c r="Q147">
        <v>-86.658314689999997</v>
      </c>
      <c r="R147">
        <v>-85.692676039999995</v>
      </c>
      <c r="S147">
        <v>-94.288801190000001</v>
      </c>
      <c r="T147">
        <v>16.534353280000001</v>
      </c>
      <c r="U147">
        <v>14.47617726</v>
      </c>
      <c r="V147">
        <v>10.2186009</v>
      </c>
      <c r="W147">
        <v>3.874602774</v>
      </c>
      <c r="X147">
        <v>-8.4434932909999993</v>
      </c>
      <c r="Y147">
        <v>-29.969932740000001</v>
      </c>
      <c r="Z147">
        <v>-47.32498915</v>
      </c>
      <c r="AA147">
        <v>-69.530456799999996</v>
      </c>
      <c r="AB147">
        <v>-78.991987350000002</v>
      </c>
      <c r="AC147">
        <v>-80.300552420000002</v>
      </c>
      <c r="AD147">
        <v>-64.890850159999999</v>
      </c>
      <c r="AE147">
        <v>-58.202713979999999</v>
      </c>
      <c r="AF147">
        <v>13.38737502</v>
      </c>
      <c r="AG147">
        <v>10.87486434</v>
      </c>
      <c r="AH147">
        <v>5.7088844410000004</v>
      </c>
      <c r="AI147">
        <v>-1.9170426739999999</v>
      </c>
      <c r="AJ147">
        <v>-16.508341430000002</v>
      </c>
      <c r="AK147">
        <v>-41.417735980000003</v>
      </c>
      <c r="AL147">
        <v>-60.954288830000003</v>
      </c>
      <c r="AM147">
        <v>-84.926563959999996</v>
      </c>
      <c r="AN147">
        <v>-94.152213500000002</v>
      </c>
      <c r="AO147">
        <v>-93.642157280000006</v>
      </c>
      <c r="AP147">
        <v>-75.582996089999995</v>
      </c>
      <c r="AQ147">
        <v>-73.910343580000003</v>
      </c>
      <c r="AR147">
        <v>13.15942059</v>
      </c>
      <c r="AS147">
        <v>10.68472601</v>
      </c>
      <c r="AT147">
        <v>5.5847557139999999</v>
      </c>
      <c r="AU147">
        <v>-1.970020544</v>
      </c>
      <c r="AV147">
        <v>-16.501578630000001</v>
      </c>
      <c r="AW147">
        <v>-41.509833860000001</v>
      </c>
      <c r="AX147">
        <v>-61.298206739999998</v>
      </c>
      <c r="AY147">
        <v>-85.893462580000005</v>
      </c>
      <c r="AZ147">
        <v>-95.669677419999999</v>
      </c>
      <c r="BA147">
        <v>-95.709866550000001</v>
      </c>
      <c r="BB147">
        <v>-78.056167270000003</v>
      </c>
      <c r="BC147">
        <v>-76.12725236</v>
      </c>
      <c r="BD147">
        <v>335.11207968312874</v>
      </c>
      <c r="BE147">
        <v>335.11207968312874</v>
      </c>
      <c r="BF147">
        <v>335.11207968312874</v>
      </c>
      <c r="BG147">
        <v>335.11207968312874</v>
      </c>
      <c r="BH147">
        <v>258.03630135600912</v>
      </c>
      <c r="BI147">
        <v>258.03630135600912</v>
      </c>
      <c r="BJ147" t="s">
        <v>65</v>
      </c>
      <c r="BK147" t="s">
        <v>65</v>
      </c>
      <c r="BL147">
        <v>33.669899999999998</v>
      </c>
      <c r="BM147">
        <v>200</v>
      </c>
    </row>
    <row r="148" spans="1:65" x14ac:dyDescent="0.3">
      <c r="A148">
        <v>386</v>
      </c>
      <c r="B148">
        <v>8.3496127139999992</v>
      </c>
      <c r="C148">
        <v>7.4819589469999999</v>
      </c>
      <c r="D148">
        <v>6.4500099720000001</v>
      </c>
      <c r="E148">
        <v>5.2920598239999999</v>
      </c>
      <c r="F148">
        <v>4.018301857</v>
      </c>
      <c r="G148">
        <v>2.6383732850000001</v>
      </c>
      <c r="H148">
        <v>1.1613816910000001</v>
      </c>
      <c r="I148">
        <v>-9.2894544910000008</v>
      </c>
      <c r="J148">
        <v>-21.08699768</v>
      </c>
      <c r="K148">
        <v>-33.574039380000002</v>
      </c>
      <c r="L148">
        <v>-57.708642220000002</v>
      </c>
      <c r="M148">
        <v>-78.571534240000005</v>
      </c>
      <c r="N148">
        <v>-95.264599129999993</v>
      </c>
      <c r="O148">
        <v>-117.074275</v>
      </c>
      <c r="P148">
        <v>-130.63399849999999</v>
      </c>
      <c r="Q148">
        <v>-136.24851799999999</v>
      </c>
      <c r="R148">
        <v>-142.28858030000001</v>
      </c>
      <c r="S148">
        <v>-166.7199056</v>
      </c>
      <c r="T148">
        <v>9.9102857869999994</v>
      </c>
      <c r="U148">
        <v>8.3481195439999993</v>
      </c>
      <c r="V148">
        <v>4.9357896830000003</v>
      </c>
      <c r="W148">
        <v>-0.55451970399999995</v>
      </c>
      <c r="X148">
        <v>-12.40322563</v>
      </c>
      <c r="Y148">
        <v>-36.383066700000001</v>
      </c>
      <c r="Z148">
        <v>-58.657902010000001</v>
      </c>
      <c r="AA148">
        <v>-92.843827540000007</v>
      </c>
      <c r="AB148">
        <v>-113.23656769999999</v>
      </c>
      <c r="AC148">
        <v>-126.21877600000001</v>
      </c>
      <c r="AD148">
        <v>-121.9997659</v>
      </c>
      <c r="AE148">
        <v>-112.9786026</v>
      </c>
      <c r="AF148">
        <v>10.52759923</v>
      </c>
      <c r="AG148">
        <v>8.4929953779999998</v>
      </c>
      <c r="AH148">
        <v>4.1450473780000001</v>
      </c>
      <c r="AI148">
        <v>-2.6438968740000002</v>
      </c>
      <c r="AJ148">
        <v>-16.723566399999999</v>
      </c>
      <c r="AK148">
        <v>-43.772915570000002</v>
      </c>
      <c r="AL148">
        <v>-67.756809910000001</v>
      </c>
      <c r="AM148">
        <v>-102.73051510000001</v>
      </c>
      <c r="AN148">
        <v>-122.2921188</v>
      </c>
      <c r="AO148">
        <v>-133.51998660000001</v>
      </c>
      <c r="AP148">
        <v>-132.83847499999999</v>
      </c>
      <c r="AQ148">
        <v>-139.61332619999999</v>
      </c>
      <c r="AR148">
        <v>11.04040095</v>
      </c>
      <c r="AS148">
        <v>8.8286621259999993</v>
      </c>
      <c r="AT148">
        <v>4.1629736169999996</v>
      </c>
      <c r="AU148">
        <v>-2.9941392750000002</v>
      </c>
      <c r="AV148">
        <v>-17.50385438</v>
      </c>
      <c r="AW148">
        <v>-44.65940217</v>
      </c>
      <c r="AX148">
        <v>-68.343455090000006</v>
      </c>
      <c r="AY148">
        <v>-102.72319570000001</v>
      </c>
      <c r="AZ148">
        <v>-122.2482114</v>
      </c>
      <c r="BA148">
        <v>-134.24102529999999</v>
      </c>
      <c r="BB148">
        <v>-136.4399033</v>
      </c>
      <c r="BC148">
        <v>-144.0822374</v>
      </c>
      <c r="BD148">
        <v>189.05991596873588</v>
      </c>
      <c r="BE148">
        <v>189.05991596873588</v>
      </c>
      <c r="BF148">
        <v>189.05991596873588</v>
      </c>
      <c r="BG148">
        <v>189.05991596873588</v>
      </c>
      <c r="BH148">
        <v>145.57613529592663</v>
      </c>
      <c r="BI148">
        <v>145.57613529592663</v>
      </c>
      <c r="BJ148" t="s">
        <v>65</v>
      </c>
      <c r="BK148" t="s">
        <v>65</v>
      </c>
      <c r="BL148">
        <v>33.669899999999998</v>
      </c>
      <c r="BM148">
        <v>200</v>
      </c>
    </row>
    <row r="149" spans="1:65" x14ac:dyDescent="0.3">
      <c r="A149">
        <v>387</v>
      </c>
      <c r="B149">
        <v>4.4065844189999996</v>
      </c>
      <c r="C149">
        <v>1.939675861</v>
      </c>
      <c r="D149">
        <v>-0.64325189400000005</v>
      </c>
      <c r="E149">
        <v>-3.2524596570000002</v>
      </c>
      <c r="F149">
        <v>-5.883008641</v>
      </c>
      <c r="G149">
        <v>-8.5302645950000002</v>
      </c>
      <c r="H149">
        <v>-11.189882649999999</v>
      </c>
      <c r="I149">
        <v>-27.196837550000001</v>
      </c>
      <c r="J149">
        <v>-42.388157800000002</v>
      </c>
      <c r="K149">
        <v>-56.895226370000003</v>
      </c>
      <c r="L149">
        <v>-82.43770198</v>
      </c>
      <c r="M149">
        <v>-102.88318339999999</v>
      </c>
      <c r="N149">
        <v>-118.4409871</v>
      </c>
      <c r="O149">
        <v>-137.57319340000001</v>
      </c>
      <c r="P149">
        <v>-147.35891430000001</v>
      </c>
      <c r="Q149">
        <v>-145.67977809999999</v>
      </c>
      <c r="R149">
        <v>-141.94627460000001</v>
      </c>
      <c r="S149">
        <v>-141.64524499999999</v>
      </c>
      <c r="T149">
        <v>9.1522215209999995</v>
      </c>
      <c r="U149">
        <v>6.414600085</v>
      </c>
      <c r="V149">
        <v>0.63290132600000004</v>
      </c>
      <c r="W149">
        <v>-8.2414261270000004</v>
      </c>
      <c r="X149">
        <v>-26.191549940000002</v>
      </c>
      <c r="Y149">
        <v>-59.38329221</v>
      </c>
      <c r="Z149">
        <v>-87.424183290000002</v>
      </c>
      <c r="AA149">
        <v>-124.91310590000001</v>
      </c>
      <c r="AB149">
        <v>-141.755505</v>
      </c>
      <c r="AC149">
        <v>-144.9640282</v>
      </c>
      <c r="AD149">
        <v>-120.6235034</v>
      </c>
      <c r="AE149">
        <v>-112.0750894</v>
      </c>
      <c r="AF149">
        <v>9.7740472109999992</v>
      </c>
      <c r="AG149">
        <v>6.3688067090000002</v>
      </c>
      <c r="AH149">
        <v>-0.61216165899999997</v>
      </c>
      <c r="AI149">
        <v>-10.87566973</v>
      </c>
      <c r="AJ149">
        <v>-30.418613780000001</v>
      </c>
      <c r="AK149">
        <v>-63.74521429</v>
      </c>
      <c r="AL149">
        <v>-90.082072589999996</v>
      </c>
      <c r="AM149">
        <v>-123.51619909999999</v>
      </c>
      <c r="AN149">
        <v>-138.1590425</v>
      </c>
      <c r="AO149">
        <v>-141.4249106</v>
      </c>
      <c r="AP149">
        <v>-127.0306539</v>
      </c>
      <c r="AQ149">
        <v>-131.45966519999999</v>
      </c>
      <c r="AR149">
        <v>10.184232919999999</v>
      </c>
      <c r="AS149">
        <v>6.6657648429999998</v>
      </c>
      <c r="AT149">
        <v>-0.52843496000000001</v>
      </c>
      <c r="AU149">
        <v>-11.06463012</v>
      </c>
      <c r="AV149">
        <v>-31.017398180000001</v>
      </c>
      <c r="AW149">
        <v>-64.801265130000004</v>
      </c>
      <c r="AX149">
        <v>-91.376146939999998</v>
      </c>
      <c r="AY149">
        <v>-125.1420865</v>
      </c>
      <c r="AZ149">
        <v>-140.17808339999999</v>
      </c>
      <c r="BA149">
        <v>-144.12558859999999</v>
      </c>
      <c r="BB149">
        <v>-131.09627889999999</v>
      </c>
      <c r="BC149">
        <v>-135.61676550000001</v>
      </c>
      <c r="BD149">
        <v>184.81727280523452</v>
      </c>
      <c r="BE149">
        <v>184.81727280523452</v>
      </c>
      <c r="BF149">
        <v>184.81727280523452</v>
      </c>
      <c r="BG149">
        <v>184.81727280523452</v>
      </c>
      <c r="BH149">
        <v>142.30930006003061</v>
      </c>
      <c r="BI149">
        <v>142.30930006003061</v>
      </c>
      <c r="BJ149" t="s">
        <v>65</v>
      </c>
      <c r="BK149" t="s">
        <v>65</v>
      </c>
      <c r="BL149">
        <v>32.89899973</v>
      </c>
      <c r="BM149">
        <v>200</v>
      </c>
    </row>
    <row r="150" spans="1:65" x14ac:dyDescent="0.3">
      <c r="A150">
        <v>388</v>
      </c>
      <c r="B150">
        <v>8.1555013170000006</v>
      </c>
      <c r="C150">
        <v>4.5532868410000003</v>
      </c>
      <c r="D150">
        <v>0.87678478500000001</v>
      </c>
      <c r="E150">
        <v>-2.7477738509999998</v>
      </c>
      <c r="F150">
        <v>-6.3193382400000004</v>
      </c>
      <c r="G150">
        <v>-9.8369838519999995</v>
      </c>
      <c r="H150">
        <v>-13.29990514</v>
      </c>
      <c r="I150">
        <v>-32.896419360000003</v>
      </c>
      <c r="J150">
        <v>-49.936627710000003</v>
      </c>
      <c r="K150">
        <v>-65.140831050000003</v>
      </c>
      <c r="L150">
        <v>-89.798363320000007</v>
      </c>
      <c r="M150">
        <v>-107.6887598</v>
      </c>
      <c r="N150">
        <v>-119.9826388</v>
      </c>
      <c r="O150">
        <v>-132.2102466</v>
      </c>
      <c r="P150">
        <v>-132.65333670000001</v>
      </c>
      <c r="Q150">
        <v>-118.0792999</v>
      </c>
      <c r="R150">
        <v>-103.0097124</v>
      </c>
      <c r="S150">
        <v>-82.312105529999997</v>
      </c>
      <c r="T150">
        <v>8.7790309420000003</v>
      </c>
      <c r="U150">
        <v>5.6040994580000003</v>
      </c>
      <c r="V150">
        <v>-1.00005755</v>
      </c>
      <c r="W150">
        <v>-10.90857254</v>
      </c>
      <c r="X150">
        <v>-30.265467449999999</v>
      </c>
      <c r="Y150">
        <v>-64.040944580000001</v>
      </c>
      <c r="Z150">
        <v>-90.479186029999994</v>
      </c>
      <c r="AA150">
        <v>-120.8522184</v>
      </c>
      <c r="AB150">
        <v>-128.52479750000001</v>
      </c>
      <c r="AC150">
        <v>-118.8050475</v>
      </c>
      <c r="AD150">
        <v>-72.592458590000007</v>
      </c>
      <c r="AE150">
        <v>-57.844754930000001</v>
      </c>
      <c r="AF150">
        <v>6.5897014089999999</v>
      </c>
      <c r="AG150">
        <v>3.1497012780000002</v>
      </c>
      <c r="AH150">
        <v>-3.8807893550000001</v>
      </c>
      <c r="AI150">
        <v>-14.15784262</v>
      </c>
      <c r="AJ150">
        <v>-33.491323190000003</v>
      </c>
      <c r="AK150">
        <v>-65.461038299999998</v>
      </c>
      <c r="AL150">
        <v>-89.274021550000001</v>
      </c>
      <c r="AM150">
        <v>-115.2193223</v>
      </c>
      <c r="AN150">
        <v>-120.98779330000001</v>
      </c>
      <c r="AO150">
        <v>-111.8045188</v>
      </c>
      <c r="AP150">
        <v>-75.241743</v>
      </c>
      <c r="AQ150">
        <v>-71.652840299999994</v>
      </c>
      <c r="AR150">
        <v>6.7840521850000002</v>
      </c>
      <c r="AS150">
        <v>3.2896999619999998</v>
      </c>
      <c r="AT150">
        <v>-3.846839482</v>
      </c>
      <c r="AU150">
        <v>-14.268348810000001</v>
      </c>
      <c r="AV150">
        <v>-33.847122900000002</v>
      </c>
      <c r="AW150">
        <v>-66.171561159999996</v>
      </c>
      <c r="AX150">
        <v>-90.2421547</v>
      </c>
      <c r="AY150">
        <v>-116.56400050000001</v>
      </c>
      <c r="AZ150">
        <v>-122.6219863</v>
      </c>
      <c r="BA150">
        <v>-113.76839440000001</v>
      </c>
      <c r="BB150">
        <v>-77.59777296</v>
      </c>
      <c r="BC150">
        <v>-73.825360910000001</v>
      </c>
      <c r="BD150">
        <v>258.96719861366233</v>
      </c>
      <c r="BE150">
        <v>258.96719861366233</v>
      </c>
      <c r="BF150">
        <v>258.96719861366233</v>
      </c>
      <c r="BG150">
        <v>258.96719861366233</v>
      </c>
      <c r="BH150">
        <v>199.40474293252001</v>
      </c>
      <c r="BI150">
        <v>199.40474293252001</v>
      </c>
      <c r="BJ150" t="s">
        <v>65</v>
      </c>
      <c r="BK150" t="s">
        <v>65</v>
      </c>
      <c r="BL150">
        <v>31.351135379999999</v>
      </c>
      <c r="BM150">
        <v>200</v>
      </c>
    </row>
    <row r="151" spans="1:65" x14ac:dyDescent="0.3">
      <c r="A151">
        <v>389</v>
      </c>
      <c r="B151">
        <v>5.191516053</v>
      </c>
      <c r="C151">
        <v>2.4011038579999999</v>
      </c>
      <c r="D151">
        <v>-0.40824526700000002</v>
      </c>
      <c r="E151">
        <v>-3.1401992870000002</v>
      </c>
      <c r="F151">
        <v>-5.7959833380000001</v>
      </c>
      <c r="G151">
        <v>-8.3768331259999993</v>
      </c>
      <c r="H151">
        <v>-10.88399283</v>
      </c>
      <c r="I151">
        <v>-24.449729210000001</v>
      </c>
      <c r="J151">
        <v>-35.348486260000001</v>
      </c>
      <c r="K151">
        <v>-44.342012060000002</v>
      </c>
      <c r="L151">
        <v>-57.191105700000001</v>
      </c>
      <c r="M151">
        <v>-64.684184099999996</v>
      </c>
      <c r="N151">
        <v>-68.308924340000004</v>
      </c>
      <c r="O151">
        <v>-68.401971239999995</v>
      </c>
      <c r="P151">
        <v>-61.151732039999999</v>
      </c>
      <c r="Q151">
        <v>-49.198766190000001</v>
      </c>
      <c r="R151">
        <v>-43.67414599</v>
      </c>
      <c r="S151">
        <v>-44.377797839999999</v>
      </c>
      <c r="T151">
        <v>8.5440465129999996</v>
      </c>
      <c r="U151">
        <v>6.6441701990000004</v>
      </c>
      <c r="V151">
        <v>2.744983768</v>
      </c>
      <c r="W151">
        <v>-2.990260927</v>
      </c>
      <c r="X151">
        <v>-13.875695589999999</v>
      </c>
      <c r="Y151">
        <v>-32.0353931</v>
      </c>
      <c r="Z151">
        <v>-45.591337160000002</v>
      </c>
      <c r="AA151">
        <v>-60.012849500000002</v>
      </c>
      <c r="AB151">
        <v>-62.379971980000001</v>
      </c>
      <c r="AC151">
        <v>-55.162507949999998</v>
      </c>
      <c r="AD151">
        <v>-24.918997730000001</v>
      </c>
      <c r="AE151">
        <v>-11.03544353</v>
      </c>
      <c r="AF151">
        <v>3.8713499630000001</v>
      </c>
      <c r="AG151">
        <v>1.821414396</v>
      </c>
      <c r="AH151">
        <v>-2.3321620059999999</v>
      </c>
      <c r="AI151">
        <v>-8.3202464569999997</v>
      </c>
      <c r="AJ151">
        <v>-19.324710230000001</v>
      </c>
      <c r="AK151">
        <v>-36.683463019999998</v>
      </c>
      <c r="AL151">
        <v>-48.710582430000002</v>
      </c>
      <c r="AM151">
        <v>-59.635566959999998</v>
      </c>
      <c r="AN151">
        <v>-59.200563840000001</v>
      </c>
      <c r="AO151">
        <v>-49.744053960000002</v>
      </c>
      <c r="AP151">
        <v>-23.95315489</v>
      </c>
      <c r="AQ151">
        <v>-21.875957419999999</v>
      </c>
      <c r="AR151">
        <v>3.689875646</v>
      </c>
      <c r="AS151">
        <v>1.700113368</v>
      </c>
      <c r="AT151">
        <v>-2.3419524570000001</v>
      </c>
      <c r="AU151">
        <v>-8.192537153</v>
      </c>
      <c r="AV151">
        <v>-19.011332029999998</v>
      </c>
      <c r="AW151">
        <v>-36.248679039999999</v>
      </c>
      <c r="AX151">
        <v>-48.339184009999997</v>
      </c>
      <c r="AY151">
        <v>-59.593617979999998</v>
      </c>
      <c r="AZ151">
        <v>-59.50651165</v>
      </c>
      <c r="BA151">
        <v>-50.421888840000001</v>
      </c>
      <c r="BB151">
        <v>-24.909685270000001</v>
      </c>
      <c r="BC151">
        <v>-22.56808504</v>
      </c>
      <c r="BD151">
        <v>404.70552654540404</v>
      </c>
      <c r="BE151">
        <v>404.70552654540404</v>
      </c>
      <c r="BF151">
        <v>404.70552654540404</v>
      </c>
      <c r="BG151">
        <v>404.70552654540404</v>
      </c>
      <c r="BH151">
        <v>311.62325543996116</v>
      </c>
      <c r="BI151">
        <v>311.62325543996116</v>
      </c>
      <c r="BJ151" t="s">
        <v>65</v>
      </c>
      <c r="BK151" t="s">
        <v>65</v>
      </c>
      <c r="BL151">
        <v>33.669899999999998</v>
      </c>
      <c r="BM151">
        <v>200</v>
      </c>
    </row>
    <row r="152" spans="1:65" x14ac:dyDescent="0.3">
      <c r="A152">
        <v>390</v>
      </c>
      <c r="B152">
        <v>-2.4675082740000001</v>
      </c>
      <c r="C152">
        <v>-2.9206367879999999</v>
      </c>
      <c r="D152">
        <v>-3.3518323880000001</v>
      </c>
      <c r="E152">
        <v>-3.7456688329999999</v>
      </c>
      <c r="F152">
        <v>-4.1029935990000004</v>
      </c>
      <c r="G152">
        <v>-4.4246555369999996</v>
      </c>
      <c r="H152">
        <v>-4.7115036720000001</v>
      </c>
      <c r="I152">
        <v>-5.7488035609999999</v>
      </c>
      <c r="J152">
        <v>-5.7403578609999997</v>
      </c>
      <c r="K152">
        <v>-4.8992604369999997</v>
      </c>
      <c r="L152">
        <v>-1.3278841610000001</v>
      </c>
      <c r="M152">
        <v>3.8601123350000002</v>
      </c>
      <c r="N152">
        <v>9.8048781950000006</v>
      </c>
      <c r="O152">
        <v>21.653246530000001</v>
      </c>
      <c r="P152">
        <v>35.075718989999999</v>
      </c>
      <c r="Q152">
        <v>43.215146089999998</v>
      </c>
      <c r="R152">
        <v>39.768489979999998</v>
      </c>
      <c r="S152">
        <v>19.850285329999998</v>
      </c>
      <c r="T152">
        <v>-6.147120718</v>
      </c>
      <c r="U152">
        <v>-6.3883663119999996</v>
      </c>
      <c r="V152">
        <v>-6.6894856379999998</v>
      </c>
      <c r="W152">
        <v>-6.7011498290000002</v>
      </c>
      <c r="X152">
        <v>-5.4860001499999997</v>
      </c>
      <c r="Y152">
        <v>-0.233766422</v>
      </c>
      <c r="Z152">
        <v>6.4599672659999996</v>
      </c>
      <c r="AA152">
        <v>18.812285320000001</v>
      </c>
      <c r="AB152">
        <v>27.40837295</v>
      </c>
      <c r="AC152">
        <v>34.410230130000002</v>
      </c>
      <c r="AD152">
        <v>41.217590199999997</v>
      </c>
      <c r="AE152">
        <v>46.240258730000001</v>
      </c>
      <c r="AF152">
        <v>0.63610065699999996</v>
      </c>
      <c r="AG152">
        <v>-0.35103801499999998</v>
      </c>
      <c r="AH152">
        <v>-2.0519660320000002</v>
      </c>
      <c r="AI152">
        <v>-3.8342776249999999</v>
      </c>
      <c r="AJ152">
        <v>-5.1708623930000002</v>
      </c>
      <c r="AK152">
        <v>-2.1556828480000001</v>
      </c>
      <c r="AL152">
        <v>4.4046901910000003</v>
      </c>
      <c r="AM152">
        <v>18.899979299999998</v>
      </c>
      <c r="AN152">
        <v>30.019699320000001</v>
      </c>
      <c r="AO152">
        <v>39.327627839999998</v>
      </c>
      <c r="AP152">
        <v>44.502390779999999</v>
      </c>
      <c r="AQ152">
        <v>44.284033020000003</v>
      </c>
      <c r="AR152">
        <v>0.55986071000000004</v>
      </c>
      <c r="AS152">
        <v>-0.40228938600000003</v>
      </c>
      <c r="AT152">
        <v>-2.061234394</v>
      </c>
      <c r="AU152">
        <v>-3.8016703070000002</v>
      </c>
      <c r="AV152">
        <v>-5.1109807939999996</v>
      </c>
      <c r="AW152">
        <v>-2.158043953</v>
      </c>
      <c r="AX152">
        <v>4.3067048730000002</v>
      </c>
      <c r="AY152">
        <v>18.733641680000002</v>
      </c>
      <c r="AZ152">
        <v>29.983873020000001</v>
      </c>
      <c r="BA152">
        <v>39.665603410000003</v>
      </c>
      <c r="BB152">
        <v>45.682705210000002</v>
      </c>
      <c r="BC152">
        <v>45.467749210000001</v>
      </c>
      <c r="BD152">
        <v>646.33919572266075</v>
      </c>
      <c r="BE152">
        <v>646.33919572266075</v>
      </c>
      <c r="BF152">
        <v>646.33919572266075</v>
      </c>
      <c r="BG152">
        <v>646.33919572266075</v>
      </c>
      <c r="BH152">
        <v>497.6811807064488</v>
      </c>
      <c r="BI152">
        <v>497.6811807064488</v>
      </c>
      <c r="BJ152" t="s">
        <v>65</v>
      </c>
      <c r="BK152" t="s">
        <v>65</v>
      </c>
      <c r="BL152">
        <v>33.669899999999998</v>
      </c>
      <c r="BM152">
        <v>200</v>
      </c>
    </row>
    <row r="153" spans="1:65" x14ac:dyDescent="0.3">
      <c r="A153">
        <v>391</v>
      </c>
      <c r="B153">
        <v>-2.6183088959999998</v>
      </c>
      <c r="C153">
        <v>-2.8274228250000002</v>
      </c>
      <c r="D153">
        <v>-2.9620031980000001</v>
      </c>
      <c r="E153">
        <v>-3.0184787530000001</v>
      </c>
      <c r="F153">
        <v>-3.001688535</v>
      </c>
      <c r="G153">
        <v>-2.9162379060000001</v>
      </c>
      <c r="H153">
        <v>-2.7665089699999998</v>
      </c>
      <c r="I153">
        <v>-0.737984478</v>
      </c>
      <c r="J153">
        <v>2.6125860890000001</v>
      </c>
      <c r="K153">
        <v>6.8026568279999999</v>
      </c>
      <c r="L153">
        <v>16.130591429999999</v>
      </c>
      <c r="M153">
        <v>25.23689499</v>
      </c>
      <c r="N153">
        <v>33.219233709999997</v>
      </c>
      <c r="O153">
        <v>44.854142469999999</v>
      </c>
      <c r="P153">
        <v>53.012042889999996</v>
      </c>
      <c r="Q153">
        <v>53.294067069999997</v>
      </c>
      <c r="R153">
        <v>47.926015489999997</v>
      </c>
      <c r="S153">
        <v>35.015992679999997</v>
      </c>
      <c r="T153">
        <v>0.51724140500000004</v>
      </c>
      <c r="U153">
        <v>-0.100233456</v>
      </c>
      <c r="V153">
        <v>-1.0625269580000001</v>
      </c>
      <c r="W153">
        <v>-1.8009810129999999</v>
      </c>
      <c r="X153">
        <v>-1.266335867</v>
      </c>
      <c r="Y153">
        <v>4.6535965109999999</v>
      </c>
      <c r="Z153">
        <v>13.312473170000001</v>
      </c>
      <c r="AA153">
        <v>30.278138169999998</v>
      </c>
      <c r="AB153">
        <v>42.50664853</v>
      </c>
      <c r="AC153">
        <v>52.634829910000001</v>
      </c>
      <c r="AD153">
        <v>61.414251309999997</v>
      </c>
      <c r="AE153">
        <v>66.335121479999998</v>
      </c>
      <c r="AF153">
        <v>-1.3240474840000001</v>
      </c>
      <c r="AG153">
        <v>-1.997130122</v>
      </c>
      <c r="AH153">
        <v>-3.0409004180000001</v>
      </c>
      <c r="AI153">
        <v>-3.8278143359999999</v>
      </c>
      <c r="AJ153">
        <v>-3.1877082379999999</v>
      </c>
      <c r="AK153">
        <v>3.3771417530000001</v>
      </c>
      <c r="AL153">
        <v>12.85673158</v>
      </c>
      <c r="AM153">
        <v>31.164508820000002</v>
      </c>
      <c r="AN153">
        <v>44.053163230000003</v>
      </c>
      <c r="AO153">
        <v>54.066600020000003</v>
      </c>
      <c r="AP153">
        <v>59.741040390000002</v>
      </c>
      <c r="AQ153">
        <v>62.620751810000002</v>
      </c>
      <c r="AR153">
        <v>-0.988577437</v>
      </c>
      <c r="AS153">
        <v>-1.7424494399999999</v>
      </c>
      <c r="AT153">
        <v>-2.9309704409999999</v>
      </c>
      <c r="AU153">
        <v>-3.8843697439999998</v>
      </c>
      <c r="AV153">
        <v>-3.429387824</v>
      </c>
      <c r="AW153">
        <v>3.1549645220000002</v>
      </c>
      <c r="AX153">
        <v>12.90437477</v>
      </c>
      <c r="AY153">
        <v>31.89843252</v>
      </c>
      <c r="AZ153">
        <v>45.320144569999997</v>
      </c>
      <c r="BA153">
        <v>55.752230619999999</v>
      </c>
      <c r="BB153">
        <v>61.561727990000001</v>
      </c>
      <c r="BC153">
        <v>64.387257739999995</v>
      </c>
      <c r="BD153">
        <v>695.58905317422943</v>
      </c>
      <c r="BE153">
        <v>695.58905317422943</v>
      </c>
      <c r="BF153">
        <v>695.58905317422943</v>
      </c>
      <c r="BG153">
        <v>695.58905317422943</v>
      </c>
      <c r="BH153">
        <v>535.60357094415667</v>
      </c>
      <c r="BI153">
        <v>535.60357094415667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3">
      <c r="A154">
        <v>392</v>
      </c>
      <c r="B154">
        <v>-5.7365809470000002</v>
      </c>
      <c r="C154">
        <v>-5.715265864</v>
      </c>
      <c r="D154">
        <v>-5.5372909589999999</v>
      </c>
      <c r="E154">
        <v>-5.2115694509999999</v>
      </c>
      <c r="F154">
        <v>-4.7484868450000004</v>
      </c>
      <c r="G154">
        <v>-4.1578926770000004</v>
      </c>
      <c r="H154">
        <v>-3.4491253670000002</v>
      </c>
      <c r="I154">
        <v>2.820797121</v>
      </c>
      <c r="J154">
        <v>11.213782999999999</v>
      </c>
      <c r="K154">
        <v>20.828522899999999</v>
      </c>
      <c r="L154">
        <v>40.585395050000002</v>
      </c>
      <c r="M154">
        <v>58.384975969999999</v>
      </c>
      <c r="N154">
        <v>72.882439829999996</v>
      </c>
      <c r="O154">
        <v>91.753576440000003</v>
      </c>
      <c r="P154">
        <v>101.9042422</v>
      </c>
      <c r="Q154">
        <v>99.076354370000004</v>
      </c>
      <c r="R154">
        <v>92.006012729999995</v>
      </c>
      <c r="S154">
        <v>82.091429730000002</v>
      </c>
      <c r="T154">
        <v>-4.1560671210000004</v>
      </c>
      <c r="U154">
        <v>-3.8374555099999998</v>
      </c>
      <c r="V154">
        <v>-2.8165564349999999</v>
      </c>
      <c r="W154">
        <v>-0.49679334600000002</v>
      </c>
      <c r="X154">
        <v>6.267202116</v>
      </c>
      <c r="Y154">
        <v>23.76721641</v>
      </c>
      <c r="Z154">
        <v>42.241105150000003</v>
      </c>
      <c r="AA154">
        <v>72.341924919999997</v>
      </c>
      <c r="AB154">
        <v>90.631953839999994</v>
      </c>
      <c r="AC154">
        <v>102.52314819999999</v>
      </c>
      <c r="AD154">
        <v>104.7289474</v>
      </c>
      <c r="AE154">
        <v>106.43513489999999</v>
      </c>
      <c r="AF154">
        <v>-6.808969555</v>
      </c>
      <c r="AG154">
        <v>-6.3997841390000003</v>
      </c>
      <c r="AH154">
        <v>-5.1948194399999998</v>
      </c>
      <c r="AI154">
        <v>-2.6077582690000001</v>
      </c>
      <c r="AJ154">
        <v>4.6575462249999999</v>
      </c>
      <c r="AK154">
        <v>23.001751540000001</v>
      </c>
      <c r="AL154">
        <v>42.192480979999999</v>
      </c>
      <c r="AM154">
        <v>73.525539030000004</v>
      </c>
      <c r="AN154">
        <v>92.969200330000007</v>
      </c>
      <c r="AO154">
        <v>106.29024080000001</v>
      </c>
      <c r="AP154">
        <v>112.3426302</v>
      </c>
      <c r="AQ154">
        <v>119.293755</v>
      </c>
      <c r="AR154">
        <v>-6.8827966390000004</v>
      </c>
      <c r="AS154">
        <v>-6.4489927309999997</v>
      </c>
      <c r="AT154">
        <v>-5.2029554889999998</v>
      </c>
      <c r="AU154">
        <v>-2.575359363</v>
      </c>
      <c r="AV154">
        <v>4.7166907560000002</v>
      </c>
      <c r="AW154">
        <v>23.012777490000001</v>
      </c>
      <c r="AX154">
        <v>42.150069760000001</v>
      </c>
      <c r="AY154">
        <v>73.572269439999999</v>
      </c>
      <c r="AZ154">
        <v>93.355999429999997</v>
      </c>
      <c r="BA154">
        <v>107.3711339</v>
      </c>
      <c r="BB154">
        <v>114.9875641</v>
      </c>
      <c r="BC154">
        <v>122.3324272</v>
      </c>
      <c r="BD154">
        <v>800.88987764182434</v>
      </c>
      <c r="BE154">
        <v>800.88987764182434</v>
      </c>
      <c r="BF154">
        <v>800.88987764182434</v>
      </c>
      <c r="BG154">
        <v>800.88987764182434</v>
      </c>
      <c r="BH154">
        <v>616.68520578420475</v>
      </c>
      <c r="BI154">
        <v>616.68520578420475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3">
      <c r="A155">
        <v>393</v>
      </c>
      <c r="B155">
        <v>-6.3818804260000004</v>
      </c>
      <c r="C155">
        <v>-5.3549584550000002</v>
      </c>
      <c r="D155">
        <v>-4.2111373780000001</v>
      </c>
      <c r="E155">
        <v>-2.9912240699999999</v>
      </c>
      <c r="F155">
        <v>-1.7017077570000001</v>
      </c>
      <c r="G155">
        <v>-0.34872788999999998</v>
      </c>
      <c r="H155">
        <v>1.0619093740000001</v>
      </c>
      <c r="I155">
        <v>10.44956434</v>
      </c>
      <c r="J155">
        <v>20.436403640000002</v>
      </c>
      <c r="K155">
        <v>30.700770630000001</v>
      </c>
      <c r="L155">
        <v>50.055855110000003</v>
      </c>
      <c r="M155">
        <v>66.458858820000003</v>
      </c>
      <c r="N155">
        <v>79.384763590000006</v>
      </c>
      <c r="O155">
        <v>95.754913920000007</v>
      </c>
      <c r="P155">
        <v>104.0995942</v>
      </c>
      <c r="Q155">
        <v>100.3179792</v>
      </c>
      <c r="R155">
        <v>92.204133959999993</v>
      </c>
      <c r="S155">
        <v>78.846412920000006</v>
      </c>
      <c r="T155">
        <v>-15.57384744</v>
      </c>
      <c r="U155">
        <v>-13.3068788</v>
      </c>
      <c r="V155">
        <v>-8.5606727159999991</v>
      </c>
      <c r="W155">
        <v>-1.363253778</v>
      </c>
      <c r="X155">
        <v>12.967711810000001</v>
      </c>
      <c r="Y155">
        <v>38.816215720000002</v>
      </c>
      <c r="Z155">
        <v>60.231766729999997</v>
      </c>
      <c r="AA155">
        <v>88.486349219999994</v>
      </c>
      <c r="AB155">
        <v>101.55012840000001</v>
      </c>
      <c r="AC155">
        <v>105.7885502</v>
      </c>
      <c r="AD155">
        <v>95.198738649999996</v>
      </c>
      <c r="AE155">
        <v>93.133564230000005</v>
      </c>
      <c r="AF155">
        <v>-15.103443349999999</v>
      </c>
      <c r="AG155">
        <v>-12.44952784</v>
      </c>
      <c r="AH155">
        <v>-6.9947796899999997</v>
      </c>
      <c r="AI155">
        <v>1.0563408430000001</v>
      </c>
      <c r="AJ155">
        <v>16.47816289</v>
      </c>
      <c r="AK155">
        <v>42.829784259999997</v>
      </c>
      <c r="AL155">
        <v>63.671848410000003</v>
      </c>
      <c r="AM155">
        <v>90.101406010000005</v>
      </c>
      <c r="AN155">
        <v>101.9423774</v>
      </c>
      <c r="AO155">
        <v>105.62464970000001</v>
      </c>
      <c r="AP155">
        <v>98.348866909999998</v>
      </c>
      <c r="AQ155">
        <v>102.7344633</v>
      </c>
      <c r="AR155">
        <v>-14.901516129999999</v>
      </c>
      <c r="AS155">
        <v>-12.287639909999999</v>
      </c>
      <c r="AT155">
        <v>-6.9068852300000003</v>
      </c>
      <c r="AU155">
        <v>1.0540284790000001</v>
      </c>
      <c r="AV155">
        <v>16.3607285</v>
      </c>
      <c r="AW155">
        <v>42.679121500000001</v>
      </c>
      <c r="AX155">
        <v>63.653106889999997</v>
      </c>
      <c r="AY155">
        <v>90.573489710000004</v>
      </c>
      <c r="AZ155">
        <v>102.9715837</v>
      </c>
      <c r="BA155">
        <v>107.3685411</v>
      </c>
      <c r="BB155">
        <v>101.14711130000001</v>
      </c>
      <c r="BC155">
        <v>105.602515</v>
      </c>
      <c r="BD155">
        <v>800.88987764182434</v>
      </c>
      <c r="BE155">
        <v>800.88987764182434</v>
      </c>
      <c r="BF155">
        <v>800.88987764182434</v>
      </c>
      <c r="BG155">
        <v>800.88987764182434</v>
      </c>
      <c r="BH155">
        <v>616.68520578420475</v>
      </c>
      <c r="BI155">
        <v>616.68520578420475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3">
      <c r="A156">
        <v>394</v>
      </c>
      <c r="B156">
        <v>-15.792306719999999</v>
      </c>
      <c r="C156">
        <v>-14.098427709999999</v>
      </c>
      <c r="D156">
        <v>-12.32197131</v>
      </c>
      <c r="E156">
        <v>-10.524526639999999</v>
      </c>
      <c r="F156">
        <v>-8.7095140729999994</v>
      </c>
      <c r="G156">
        <v>-6.8801532769999998</v>
      </c>
      <c r="H156">
        <v>-5.0394729170000003</v>
      </c>
      <c r="I156">
        <v>6.0945260619999999</v>
      </c>
      <c r="J156">
        <v>16.691099940000001</v>
      </c>
      <c r="K156">
        <v>26.860717900000001</v>
      </c>
      <c r="L156">
        <v>44.805936930000001</v>
      </c>
      <c r="M156">
        <v>59.139314769999999</v>
      </c>
      <c r="N156">
        <v>69.94220584</v>
      </c>
      <c r="O156">
        <v>82.707909520000001</v>
      </c>
      <c r="P156">
        <v>87.267128189999994</v>
      </c>
      <c r="Q156">
        <v>78.663373449999995</v>
      </c>
      <c r="R156">
        <v>65.473721029999993</v>
      </c>
      <c r="S156">
        <v>40.533859399999997</v>
      </c>
      <c r="T156">
        <v>-16.09683901</v>
      </c>
      <c r="U156">
        <v>-14.44109445</v>
      </c>
      <c r="V156">
        <v>-10.85221643</v>
      </c>
      <c r="W156">
        <v>-5.1518040430000003</v>
      </c>
      <c r="X156">
        <v>6.8628253319999999</v>
      </c>
      <c r="Y156">
        <v>29.85256193</v>
      </c>
      <c r="Z156">
        <v>49.38716325</v>
      </c>
      <c r="AA156">
        <v>74.297705469999997</v>
      </c>
      <c r="AB156">
        <v>83.578069389999996</v>
      </c>
      <c r="AC156">
        <v>81.83802317</v>
      </c>
      <c r="AD156">
        <v>57.785375690000002</v>
      </c>
      <c r="AE156">
        <v>50.406889759999999</v>
      </c>
      <c r="AF156">
        <v>-13.5333671</v>
      </c>
      <c r="AG156">
        <v>-11.49279451</v>
      </c>
      <c r="AH156">
        <v>-7.2289622580000001</v>
      </c>
      <c r="AI156">
        <v>-0.78718516900000002</v>
      </c>
      <c r="AJ156">
        <v>11.9370131</v>
      </c>
      <c r="AK156">
        <v>34.437195080000002</v>
      </c>
      <c r="AL156">
        <v>52.46289367</v>
      </c>
      <c r="AM156">
        <v>74.520309609999998</v>
      </c>
      <c r="AN156">
        <v>82.598451650000001</v>
      </c>
      <c r="AO156">
        <v>81.359161310000005</v>
      </c>
      <c r="AP156">
        <v>64.254984190000002</v>
      </c>
      <c r="AQ156">
        <v>64.509338779999993</v>
      </c>
      <c r="AR156">
        <v>-13.421397710000001</v>
      </c>
      <c r="AS156">
        <v>-11.409620009999999</v>
      </c>
      <c r="AT156">
        <v>-7.1984839550000004</v>
      </c>
      <c r="AU156">
        <v>-0.81967751099999997</v>
      </c>
      <c r="AV156">
        <v>11.828563750000001</v>
      </c>
      <c r="AW156">
        <v>34.32366476</v>
      </c>
      <c r="AX156">
        <v>52.463721479999997</v>
      </c>
      <c r="AY156">
        <v>74.903082060000003</v>
      </c>
      <c r="AZ156">
        <v>83.396724109999994</v>
      </c>
      <c r="BA156">
        <v>82.678870770000003</v>
      </c>
      <c r="BB156">
        <v>66.30549413</v>
      </c>
      <c r="BC156">
        <v>66.494193710000005</v>
      </c>
      <c r="BD156">
        <v>800.88987764182434</v>
      </c>
      <c r="BE156">
        <v>800.88987764182434</v>
      </c>
      <c r="BF156">
        <v>800.88987764182434</v>
      </c>
      <c r="BG156">
        <v>800.88987764182434</v>
      </c>
      <c r="BH156">
        <v>616.68520578420475</v>
      </c>
      <c r="BI156">
        <v>616.68520578420475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3">
      <c r="A157">
        <v>395</v>
      </c>
      <c r="B157">
        <v>-7.776605666</v>
      </c>
      <c r="C157">
        <v>-8.5679564609999996</v>
      </c>
      <c r="D157">
        <v>-9.261999544</v>
      </c>
      <c r="E157">
        <v>-9.8374485459999992</v>
      </c>
      <c r="F157">
        <v>-10.30209361</v>
      </c>
      <c r="G157">
        <v>-10.6633262</v>
      </c>
      <c r="H157">
        <v>-10.928157560000001</v>
      </c>
      <c r="I157">
        <v>-10.841732289999999</v>
      </c>
      <c r="J157">
        <v>-8.7530003900000004</v>
      </c>
      <c r="K157">
        <v>-5.5082722390000001</v>
      </c>
      <c r="L157">
        <v>2.2216679400000001</v>
      </c>
      <c r="M157">
        <v>9.5344038829999995</v>
      </c>
      <c r="N157">
        <v>15.31208752</v>
      </c>
      <c r="O157">
        <v>21.626414570000001</v>
      </c>
      <c r="P157">
        <v>21.771998140000001</v>
      </c>
      <c r="Q157">
        <v>13.76278325</v>
      </c>
      <c r="R157">
        <v>6.4608801900000001</v>
      </c>
      <c r="S157">
        <v>-1.0958632189999999</v>
      </c>
      <c r="T157">
        <v>-12.347609520000001</v>
      </c>
      <c r="U157">
        <v>-12.291470520000001</v>
      </c>
      <c r="V157">
        <v>-11.97599134</v>
      </c>
      <c r="W157">
        <v>-11.073052730000001</v>
      </c>
      <c r="X157">
        <v>-8.137843556</v>
      </c>
      <c r="Y157">
        <v>-0.30354079099999998</v>
      </c>
      <c r="Z157">
        <v>7.7164971580000001</v>
      </c>
      <c r="AA157">
        <v>19.289598160000001</v>
      </c>
      <c r="AB157">
        <v>24.195084949999998</v>
      </c>
      <c r="AC157">
        <v>23.936569639999998</v>
      </c>
      <c r="AD157">
        <v>13.689563</v>
      </c>
      <c r="AE157">
        <v>12.134370819999999</v>
      </c>
      <c r="AF157">
        <v>-11.56635266</v>
      </c>
      <c r="AG157">
        <v>-10.922640790000001</v>
      </c>
      <c r="AH157">
        <v>-9.5108469459999991</v>
      </c>
      <c r="AI157">
        <v>-7.233387757</v>
      </c>
      <c r="AJ157">
        <v>-2.338523006</v>
      </c>
      <c r="AK157">
        <v>7.2699836539999998</v>
      </c>
      <c r="AL157">
        <v>15.66619296</v>
      </c>
      <c r="AM157">
        <v>26.904045409999998</v>
      </c>
      <c r="AN157">
        <v>31.751414669999999</v>
      </c>
      <c r="AO157">
        <v>32.264882530000001</v>
      </c>
      <c r="AP157">
        <v>25.244454770000001</v>
      </c>
      <c r="AQ157">
        <v>25.449501919999999</v>
      </c>
      <c r="AR157">
        <v>-11.59878591</v>
      </c>
      <c r="AS157">
        <v>-10.95926815</v>
      </c>
      <c r="AT157">
        <v>-9.5551398219999992</v>
      </c>
      <c r="AU157">
        <v>-7.2866177329999999</v>
      </c>
      <c r="AV157">
        <v>-2.4005502509999999</v>
      </c>
      <c r="AW157">
        <v>7.2222037889999999</v>
      </c>
      <c r="AX157">
        <v>15.66594287</v>
      </c>
      <c r="AY157">
        <v>27.059556130000001</v>
      </c>
      <c r="AZ157">
        <v>32.092167799999999</v>
      </c>
      <c r="BA157">
        <v>32.860729589999998</v>
      </c>
      <c r="BB157">
        <v>26.235885029999999</v>
      </c>
      <c r="BC157">
        <v>26.413042149999999</v>
      </c>
      <c r="BD157">
        <v>604.33446768909801</v>
      </c>
      <c r="BE157">
        <v>604.33446768909801</v>
      </c>
      <c r="BF157">
        <v>604.33446768909801</v>
      </c>
      <c r="BG157">
        <v>604.33446768909801</v>
      </c>
      <c r="BH157">
        <v>465.33754012060547</v>
      </c>
      <c r="BI157">
        <v>465.33754012060547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3">
      <c r="A158">
        <v>396</v>
      </c>
      <c r="B158">
        <v>-3.7316902999999999</v>
      </c>
      <c r="C158">
        <v>-4.9112336900000004</v>
      </c>
      <c r="D158">
        <v>-6.0469060380000004</v>
      </c>
      <c r="E158">
        <v>-7.101541536</v>
      </c>
      <c r="F158">
        <v>-8.0798873990000004</v>
      </c>
      <c r="G158">
        <v>-8.9864509510000001</v>
      </c>
      <c r="H158">
        <v>-9.8255107539999997</v>
      </c>
      <c r="I158">
        <v>-13.65565065</v>
      </c>
      <c r="J158">
        <v>-15.847052379999999</v>
      </c>
      <c r="K158">
        <v>-17.063387129999999</v>
      </c>
      <c r="L158">
        <v>-17.837131360000001</v>
      </c>
      <c r="M158">
        <v>-17.743399539999999</v>
      </c>
      <c r="N158">
        <v>-17.572428970000001</v>
      </c>
      <c r="O158">
        <v>-17.850072569999998</v>
      </c>
      <c r="P158">
        <v>-19.152586100000001</v>
      </c>
      <c r="Q158">
        <v>-19.111860440000001</v>
      </c>
      <c r="R158">
        <v>-14.952906799999999</v>
      </c>
      <c r="S158">
        <v>-1.332772418</v>
      </c>
      <c r="T158">
        <v>-5.200002349</v>
      </c>
      <c r="U158">
        <v>-5.8462597430000001</v>
      </c>
      <c r="V158">
        <v>-7.1346432369999997</v>
      </c>
      <c r="W158">
        <v>-8.94475233</v>
      </c>
      <c r="X158">
        <v>-12.133001500000001</v>
      </c>
      <c r="Y158">
        <v>-16.790530960000002</v>
      </c>
      <c r="Z158">
        <v>-19.643649329999999</v>
      </c>
      <c r="AA158">
        <v>-21.375054259999999</v>
      </c>
      <c r="AB158">
        <v>-19.89911085</v>
      </c>
      <c r="AC158">
        <v>-15.378645929999999</v>
      </c>
      <c r="AD158">
        <v>-1.8810278890000001</v>
      </c>
      <c r="AE158">
        <v>5.6012488439999997</v>
      </c>
      <c r="AF158">
        <v>-6.595550652</v>
      </c>
      <c r="AG158">
        <v>-6.3505548870000004</v>
      </c>
      <c r="AH158">
        <v>-5.9508338380000003</v>
      </c>
      <c r="AI158">
        <v>-5.5855273009999999</v>
      </c>
      <c r="AJ158">
        <v>-5.4914920540000001</v>
      </c>
      <c r="AK158">
        <v>-6.6754313950000004</v>
      </c>
      <c r="AL158">
        <v>-8.3319585020000009</v>
      </c>
      <c r="AM158">
        <v>-10.45348181</v>
      </c>
      <c r="AN158">
        <v>-10.304972599999999</v>
      </c>
      <c r="AO158">
        <v>-7.5434385810000002</v>
      </c>
      <c r="AP158">
        <v>1.2943970460000001</v>
      </c>
      <c r="AQ158">
        <v>3.2240226170000001</v>
      </c>
      <c r="AR158">
        <v>-6.533391398</v>
      </c>
      <c r="AS158">
        <v>-6.3100836139999998</v>
      </c>
      <c r="AT158">
        <v>-5.9473723979999997</v>
      </c>
      <c r="AU158">
        <v>-5.6202180390000001</v>
      </c>
      <c r="AV158">
        <v>-5.5542193649999998</v>
      </c>
      <c r="AW158">
        <v>-6.6822948479999997</v>
      </c>
      <c r="AX158">
        <v>-8.2307877919999992</v>
      </c>
      <c r="AY158">
        <v>-10.17467396</v>
      </c>
      <c r="AZ158">
        <v>-9.971294468</v>
      </c>
      <c r="BA158">
        <v>-7.2835245190000002</v>
      </c>
      <c r="BB158">
        <v>1.27441015</v>
      </c>
      <c r="BC158">
        <v>3.348089286</v>
      </c>
      <c r="BD158">
        <v>522.47113813659485</v>
      </c>
      <c r="BE158">
        <v>522.47113813659485</v>
      </c>
      <c r="BF158">
        <v>522.47113813659485</v>
      </c>
      <c r="BG158">
        <v>522.47113813659485</v>
      </c>
      <c r="BH158">
        <v>402.30277636517809</v>
      </c>
      <c r="BI158">
        <v>402.30277636517809</v>
      </c>
      <c r="BJ158" t="s">
        <v>65</v>
      </c>
      <c r="BK158" t="s">
        <v>65</v>
      </c>
      <c r="BL158">
        <v>33.669899999999998</v>
      </c>
      <c r="BM158">
        <v>200</v>
      </c>
    </row>
    <row r="159" spans="1:65" x14ac:dyDescent="0.3">
      <c r="A159">
        <v>397</v>
      </c>
      <c r="B159">
        <v>9.6993427420000007</v>
      </c>
      <c r="C159">
        <v>9.3864399800000005</v>
      </c>
      <c r="D159">
        <v>9.0012381589999997</v>
      </c>
      <c r="E159">
        <v>8.5583011409999994</v>
      </c>
      <c r="F159">
        <v>8.062240998</v>
      </c>
      <c r="G159">
        <v>7.5174211719999997</v>
      </c>
      <c r="H159">
        <v>6.9279682420000004</v>
      </c>
      <c r="I159">
        <v>2.657927887</v>
      </c>
      <c r="J159">
        <v>-2.244267931</v>
      </c>
      <c r="K159">
        <v>-7.4688991820000004</v>
      </c>
      <c r="L159">
        <v>-17.546987980000001</v>
      </c>
      <c r="M159">
        <v>-26.122999149999998</v>
      </c>
      <c r="N159">
        <v>-32.767897920000003</v>
      </c>
      <c r="O159">
        <v>-40.654332420000003</v>
      </c>
      <c r="P159">
        <v>-43.389474229999998</v>
      </c>
      <c r="Q159">
        <v>-39.307895780000003</v>
      </c>
      <c r="R159">
        <v>-34.697442250000002</v>
      </c>
      <c r="S159">
        <v>-29.94901806</v>
      </c>
      <c r="T159">
        <v>3.0874525149999998</v>
      </c>
      <c r="U159">
        <v>2.066573301</v>
      </c>
      <c r="V159">
        <v>-0.13386041400000001</v>
      </c>
      <c r="W159">
        <v>-3.6085654790000001</v>
      </c>
      <c r="X159">
        <v>-10.911696320000001</v>
      </c>
      <c r="Y159">
        <v>-25.102001359999999</v>
      </c>
      <c r="Z159">
        <v>-37.653279499999996</v>
      </c>
      <c r="AA159">
        <v>-55.408589800000001</v>
      </c>
      <c r="AB159">
        <v>-64.337810669999996</v>
      </c>
      <c r="AC159">
        <v>-67.592424640000004</v>
      </c>
      <c r="AD159">
        <v>-57.523172719999998</v>
      </c>
      <c r="AE159">
        <v>-50.317004150000002</v>
      </c>
      <c r="AF159">
        <v>-0.112449638</v>
      </c>
      <c r="AG159">
        <v>-0.72923823099999996</v>
      </c>
      <c r="AH159">
        <v>-2.1959081789999999</v>
      </c>
      <c r="AI159">
        <v>-4.794319872</v>
      </c>
      <c r="AJ159">
        <v>-10.96012719</v>
      </c>
      <c r="AK159">
        <v>-24.29967216</v>
      </c>
      <c r="AL159">
        <v>-36.63005802</v>
      </c>
      <c r="AM159">
        <v>-53.576231419999999</v>
      </c>
      <c r="AN159">
        <v>-60.665695730000003</v>
      </c>
      <c r="AO159">
        <v>-60.480605750000002</v>
      </c>
      <c r="AP159">
        <v>-48.477797279999997</v>
      </c>
      <c r="AQ159">
        <v>-52.126281830000003</v>
      </c>
      <c r="AR159">
        <v>-0.51375630800000005</v>
      </c>
      <c r="AS159">
        <v>-1.0372511099999999</v>
      </c>
      <c r="AT159">
        <v>-2.3372818959999999</v>
      </c>
      <c r="AU159">
        <v>-4.7452171099999996</v>
      </c>
      <c r="AV159">
        <v>-10.70276874</v>
      </c>
      <c r="AW159">
        <v>-24.072993109999999</v>
      </c>
      <c r="AX159">
        <v>-36.716776709999998</v>
      </c>
      <c r="AY159">
        <v>-54.441033750000003</v>
      </c>
      <c r="AZ159">
        <v>-62.11203441</v>
      </c>
      <c r="BA159">
        <v>-62.331995630000002</v>
      </c>
      <c r="BB159">
        <v>-50.219706330000001</v>
      </c>
      <c r="BC159">
        <v>-53.605517249999998</v>
      </c>
      <c r="BD159">
        <v>450.19617066518879</v>
      </c>
      <c r="BE159">
        <v>450.19617066518879</v>
      </c>
      <c r="BF159">
        <v>450.19617066518879</v>
      </c>
      <c r="BG159">
        <v>450.19617066518879</v>
      </c>
      <c r="BH159">
        <v>346.65105141219539</v>
      </c>
      <c r="BI159">
        <v>346.65105141219539</v>
      </c>
      <c r="BJ159" t="s">
        <v>65</v>
      </c>
      <c r="BK159" t="s">
        <v>65</v>
      </c>
      <c r="BL159">
        <v>33.669899999999998</v>
      </c>
      <c r="BM159">
        <v>200</v>
      </c>
    </row>
    <row r="160" spans="1:65" x14ac:dyDescent="0.3">
      <c r="A160">
        <v>398</v>
      </c>
      <c r="B160">
        <v>-5.9849959620000002</v>
      </c>
      <c r="C160">
        <v>-6.8249039429999998</v>
      </c>
      <c r="D160">
        <v>-7.8310223399999996</v>
      </c>
      <c r="E160">
        <v>-8.9651724220000002</v>
      </c>
      <c r="F160">
        <v>-10.21631949</v>
      </c>
      <c r="G160">
        <v>-11.574041230000001</v>
      </c>
      <c r="H160">
        <v>-13.028498340000001</v>
      </c>
      <c r="I160">
        <v>-23.302324349999999</v>
      </c>
      <c r="J160">
        <v>-34.809157839999997</v>
      </c>
      <c r="K160">
        <v>-46.788691419999999</v>
      </c>
      <c r="L160">
        <v>-69.168559279999997</v>
      </c>
      <c r="M160">
        <v>-87.264936059999997</v>
      </c>
      <c r="N160">
        <v>-100.29154130000001</v>
      </c>
      <c r="O160">
        <v>-112.8364033</v>
      </c>
      <c r="P160">
        <v>-110.4469189</v>
      </c>
      <c r="Q160">
        <v>-90.860187289999999</v>
      </c>
      <c r="R160">
        <v>-75.653824720000003</v>
      </c>
      <c r="S160">
        <v>-63.518515729999997</v>
      </c>
      <c r="T160">
        <v>-6.2733774010000003</v>
      </c>
      <c r="U160">
        <v>-7.3592024660000002</v>
      </c>
      <c r="V160">
        <v>-9.9739499550000001</v>
      </c>
      <c r="W160">
        <v>-14.676187779999999</v>
      </c>
      <c r="X160">
        <v>-26.042812820000002</v>
      </c>
      <c r="Y160">
        <v>-51.375732710000001</v>
      </c>
      <c r="Z160">
        <v>-75.632775429999995</v>
      </c>
      <c r="AA160">
        <v>-111.23102350000001</v>
      </c>
      <c r="AB160">
        <v>-128.7331997</v>
      </c>
      <c r="AC160">
        <v>-133.22052529999999</v>
      </c>
      <c r="AD160">
        <v>-108.5989122</v>
      </c>
      <c r="AE160">
        <v>-97.432421770000005</v>
      </c>
      <c r="AF160">
        <v>2.6823755079999998</v>
      </c>
      <c r="AG160">
        <v>0.86874766699999995</v>
      </c>
      <c r="AH160">
        <v>-3.1272434709999999</v>
      </c>
      <c r="AI160">
        <v>-9.6114929310000008</v>
      </c>
      <c r="AJ160">
        <v>-23.64706249</v>
      </c>
      <c r="AK160">
        <v>-51.584655040000001</v>
      </c>
      <c r="AL160">
        <v>-76.328037539999997</v>
      </c>
      <c r="AM160">
        <v>-110.1311621</v>
      </c>
      <c r="AN160">
        <v>-125.1383124</v>
      </c>
      <c r="AO160">
        <v>-126.98168510000001</v>
      </c>
      <c r="AP160">
        <v>-106.372135</v>
      </c>
      <c r="AQ160">
        <v>-110.3859753</v>
      </c>
      <c r="AR160">
        <v>2.673683247</v>
      </c>
      <c r="AS160">
        <v>0.84875847400000004</v>
      </c>
      <c r="AT160">
        <v>-3.1654961990000001</v>
      </c>
      <c r="AU160">
        <v>-9.6665635220000006</v>
      </c>
      <c r="AV160">
        <v>-23.710615310000001</v>
      </c>
      <c r="AW160">
        <v>-51.628395230000002</v>
      </c>
      <c r="AX160">
        <v>-76.376667740000002</v>
      </c>
      <c r="AY160">
        <v>-110.3689827</v>
      </c>
      <c r="AZ160">
        <v>-125.7671404</v>
      </c>
      <c r="BA160">
        <v>-128.32291509999999</v>
      </c>
      <c r="BB160">
        <v>-109.1762676</v>
      </c>
      <c r="BC160">
        <v>-113.4602861</v>
      </c>
      <c r="BD160">
        <v>329.15294355860988</v>
      </c>
      <c r="BE160">
        <v>329.15294355860988</v>
      </c>
      <c r="BF160">
        <v>329.15294355860988</v>
      </c>
      <c r="BG160">
        <v>329.15294355860988</v>
      </c>
      <c r="BH160">
        <v>253.44776654012966</v>
      </c>
      <c r="BI160">
        <v>253.44776654012966</v>
      </c>
      <c r="BJ160" t="s">
        <v>65</v>
      </c>
      <c r="BK160" t="s">
        <v>65</v>
      </c>
      <c r="BL160">
        <v>32.739344180000003</v>
      </c>
      <c r="BM160">
        <v>200</v>
      </c>
    </row>
    <row r="161" spans="1:65" x14ac:dyDescent="0.3">
      <c r="A161">
        <v>399</v>
      </c>
      <c r="B161">
        <v>-5.084594697</v>
      </c>
      <c r="C161">
        <v>-5.0195991810000002</v>
      </c>
      <c r="D161">
        <v>-5.1761699019999998</v>
      </c>
      <c r="E161">
        <v>-5.5439055530000001</v>
      </c>
      <c r="F161">
        <v>-6.1070617230000002</v>
      </c>
      <c r="G161">
        <v>-6.850736092</v>
      </c>
      <c r="H161">
        <v>-7.760828611</v>
      </c>
      <c r="I161">
        <v>-16.018410299999999</v>
      </c>
      <c r="J161">
        <v>-27.164056080000002</v>
      </c>
      <c r="K161">
        <v>-39.832761619999999</v>
      </c>
      <c r="L161">
        <v>-65.36997934</v>
      </c>
      <c r="M161">
        <v>-87.560454050000004</v>
      </c>
      <c r="N161">
        <v>-104.7010473</v>
      </c>
      <c r="O161">
        <v>-124.23344969999999</v>
      </c>
      <c r="P161">
        <v>-129.0401679</v>
      </c>
      <c r="Q161">
        <v>-117.6416036</v>
      </c>
      <c r="R161">
        <v>-110.2308811</v>
      </c>
      <c r="S161">
        <v>-115.3561517</v>
      </c>
      <c r="T161">
        <v>1.266560559</v>
      </c>
      <c r="U161">
        <v>-0.52886112200000002</v>
      </c>
      <c r="V161">
        <v>-4.5064654239999999</v>
      </c>
      <c r="W161">
        <v>-11.020084069999999</v>
      </c>
      <c r="X161">
        <v>-25.358790320000001</v>
      </c>
      <c r="Y161">
        <v>-54.977562169999999</v>
      </c>
      <c r="Z161">
        <v>-82.748421289999996</v>
      </c>
      <c r="AA161">
        <v>-125.4621932</v>
      </c>
      <c r="AB161">
        <v>-150.929496</v>
      </c>
      <c r="AC161">
        <v>-167.66280459999999</v>
      </c>
      <c r="AD161">
        <v>-172.45283710000001</v>
      </c>
      <c r="AE161">
        <v>-179.45391219999999</v>
      </c>
      <c r="AF161">
        <v>6.9788762139999996</v>
      </c>
      <c r="AG161">
        <v>4.1449713260000003</v>
      </c>
      <c r="AH161">
        <v>-1.7915377610000001</v>
      </c>
      <c r="AI161">
        <v>-10.80503397</v>
      </c>
      <c r="AJ161">
        <v>-28.805601939999999</v>
      </c>
      <c r="AK161">
        <v>-61.787864810000002</v>
      </c>
      <c r="AL161">
        <v>-89.891469610000001</v>
      </c>
      <c r="AM161">
        <v>-129.3995285</v>
      </c>
      <c r="AN161">
        <v>-150.5783108</v>
      </c>
      <c r="AO161">
        <v>-161.9476166</v>
      </c>
      <c r="AP161">
        <v>-161.61645469999999</v>
      </c>
      <c r="AQ161">
        <v>-174.52591989999999</v>
      </c>
      <c r="AR161">
        <v>6.7365062079999998</v>
      </c>
      <c r="AS161">
        <v>3.951760224</v>
      </c>
      <c r="AT161">
        <v>-1.893732279</v>
      </c>
      <c r="AU161">
        <v>-10.79596098</v>
      </c>
      <c r="AV161">
        <v>-28.654130540000001</v>
      </c>
      <c r="AW161">
        <v>-61.596228410000002</v>
      </c>
      <c r="AX161">
        <v>-89.875904539999993</v>
      </c>
      <c r="AY161">
        <v>-130.06745319999999</v>
      </c>
      <c r="AZ161">
        <v>-152.06241220000001</v>
      </c>
      <c r="BA161">
        <v>-164.51745869999999</v>
      </c>
      <c r="BB161">
        <v>-165.8122334</v>
      </c>
      <c r="BC161">
        <v>-178.9011763</v>
      </c>
      <c r="BD161">
        <v>259.31497463321</v>
      </c>
      <c r="BE161">
        <v>259.31497463321</v>
      </c>
      <c r="BF161">
        <v>259.31497463321</v>
      </c>
      <c r="BG161">
        <v>259.31497463321</v>
      </c>
      <c r="BH161">
        <v>199.67253046757173</v>
      </c>
      <c r="BI161">
        <v>199.67253046757173</v>
      </c>
      <c r="BJ161" t="s">
        <v>65</v>
      </c>
      <c r="BK161" t="s">
        <v>65</v>
      </c>
      <c r="BL161">
        <v>33.669899999999998</v>
      </c>
      <c r="BM161">
        <v>200</v>
      </c>
    </row>
    <row r="162" spans="1:65" x14ac:dyDescent="0.3">
      <c r="A162">
        <v>400</v>
      </c>
      <c r="B162">
        <v>-3.5338814510000001</v>
      </c>
      <c r="C162">
        <v>-2.5078775109999998</v>
      </c>
      <c r="D162">
        <v>-1.7196103709999999</v>
      </c>
      <c r="E162">
        <v>-1.190199824</v>
      </c>
      <c r="F162">
        <v>-0.90153574599999997</v>
      </c>
      <c r="G162">
        <v>-0.83646066399999996</v>
      </c>
      <c r="H162">
        <v>-0.97872498900000005</v>
      </c>
      <c r="I162">
        <v>-5.3804706060000003</v>
      </c>
      <c r="J162">
        <v>-13.779681589999999</v>
      </c>
      <c r="K162">
        <v>-24.394429370000001</v>
      </c>
      <c r="L162">
        <v>-47.249936050000002</v>
      </c>
      <c r="M162">
        <v>-67.859739309999995</v>
      </c>
      <c r="N162">
        <v>-83.982091049999994</v>
      </c>
      <c r="O162">
        <v>-102.2464749</v>
      </c>
      <c r="P162">
        <v>-106.0820952</v>
      </c>
      <c r="Q162">
        <v>-94.89278127</v>
      </c>
      <c r="R162">
        <v>-89.260041130000005</v>
      </c>
      <c r="S162">
        <v>-99.813355610000002</v>
      </c>
      <c r="T162">
        <v>3.627758021</v>
      </c>
      <c r="U162">
        <v>2.3538496640000002</v>
      </c>
      <c r="V162">
        <v>-0.50484915600000002</v>
      </c>
      <c r="W162">
        <v>-5.2627593260000003</v>
      </c>
      <c r="X162">
        <v>-15.941989639999999</v>
      </c>
      <c r="Y162">
        <v>-38.480593390000003</v>
      </c>
      <c r="Z162">
        <v>-59.994414949999999</v>
      </c>
      <c r="AA162">
        <v>-93.739199839999998</v>
      </c>
      <c r="AB162">
        <v>-114.49694119999999</v>
      </c>
      <c r="AC162">
        <v>-129.05140829999999</v>
      </c>
      <c r="AD162">
        <v>-135.64169749999999</v>
      </c>
      <c r="AE162">
        <v>-141.2160519</v>
      </c>
      <c r="AF162">
        <v>4.7699776690000002</v>
      </c>
      <c r="AG162">
        <v>2.845504896</v>
      </c>
      <c r="AH162">
        <v>-1.281303587</v>
      </c>
      <c r="AI162">
        <v>-7.7530920160000001</v>
      </c>
      <c r="AJ162">
        <v>-21.237719890000001</v>
      </c>
      <c r="AK162">
        <v>-47.229058620000004</v>
      </c>
      <c r="AL162">
        <v>-70.20667177</v>
      </c>
      <c r="AM162">
        <v>-103.2828076</v>
      </c>
      <c r="AN162">
        <v>-121.203435</v>
      </c>
      <c r="AO162">
        <v>-130.73692009999999</v>
      </c>
      <c r="AP162">
        <v>-130.46550640000001</v>
      </c>
      <c r="AQ162">
        <v>-142.46718010000001</v>
      </c>
      <c r="AR162">
        <v>4.6429233050000001</v>
      </c>
      <c r="AS162">
        <v>2.729999941</v>
      </c>
      <c r="AT162">
        <v>-1.37410671</v>
      </c>
      <c r="AU162">
        <v>-7.8155941379999998</v>
      </c>
      <c r="AV162">
        <v>-21.256762770000002</v>
      </c>
      <c r="AW162">
        <v>-47.239060979999998</v>
      </c>
      <c r="AX162">
        <v>-70.311580550000002</v>
      </c>
      <c r="AY162">
        <v>-103.820223</v>
      </c>
      <c r="AZ162">
        <v>-122.3418642</v>
      </c>
      <c r="BA162">
        <v>-132.77583379999999</v>
      </c>
      <c r="BB162">
        <v>-134.01914210000001</v>
      </c>
      <c r="BC162">
        <v>-146.14018379999999</v>
      </c>
      <c r="BD162">
        <v>283.19570151910011</v>
      </c>
      <c r="BE162">
        <v>283.19570151910011</v>
      </c>
      <c r="BF162">
        <v>283.19570151910011</v>
      </c>
      <c r="BG162">
        <v>283.19570151910011</v>
      </c>
      <c r="BH162">
        <v>218.06069016970713</v>
      </c>
      <c r="BI162">
        <v>218.06069016970713</v>
      </c>
      <c r="BJ162" t="s">
        <v>65</v>
      </c>
      <c r="BK162" t="s">
        <v>65</v>
      </c>
      <c r="BL162">
        <v>33.52182577</v>
      </c>
      <c r="BM162">
        <v>200</v>
      </c>
    </row>
    <row r="163" spans="1:65" x14ac:dyDescent="0.3">
      <c r="A163">
        <v>401</v>
      </c>
      <c r="B163">
        <v>-9.2115200819999998</v>
      </c>
      <c r="C163">
        <v>-7.0122137069999999</v>
      </c>
      <c r="D163">
        <v>-5.0576992550000002</v>
      </c>
      <c r="E163">
        <v>-3.4085085080000002</v>
      </c>
      <c r="F163">
        <v>-2.0447315659999998</v>
      </c>
      <c r="G163">
        <v>-0.94748192499999995</v>
      </c>
      <c r="H163">
        <v>-9.8848877000000002E-2</v>
      </c>
      <c r="I163">
        <v>0.66309711400000004</v>
      </c>
      <c r="J163">
        <v>-3.8332397280000001</v>
      </c>
      <c r="K163">
        <v>-11.363886709999999</v>
      </c>
      <c r="L163">
        <v>-29.970338640000001</v>
      </c>
      <c r="M163">
        <v>-48.068445920000002</v>
      </c>
      <c r="N163">
        <v>-62.779378989999998</v>
      </c>
      <c r="O163">
        <v>-80.084565119999993</v>
      </c>
      <c r="P163">
        <v>-84.481138979999997</v>
      </c>
      <c r="Q163">
        <v>-75.226768710000002</v>
      </c>
      <c r="R163">
        <v>-71.154533369999996</v>
      </c>
      <c r="S163">
        <v>-83.55550839</v>
      </c>
      <c r="T163">
        <v>-2.8544158899999998</v>
      </c>
      <c r="U163">
        <v>-2.7670059779999998</v>
      </c>
      <c r="V163">
        <v>-2.943602238</v>
      </c>
      <c r="W163">
        <v>-3.99995053</v>
      </c>
      <c r="X163">
        <v>-8.3219670099999998</v>
      </c>
      <c r="Y163">
        <v>-21.805625849999998</v>
      </c>
      <c r="Z163">
        <v>-37.580120119999997</v>
      </c>
      <c r="AA163">
        <v>-66.206528509999998</v>
      </c>
      <c r="AB163">
        <v>-86.554843680000005</v>
      </c>
      <c r="AC163">
        <v>-103.918313</v>
      </c>
      <c r="AD163">
        <v>-120.7299119</v>
      </c>
      <c r="AE163">
        <v>-131.081896</v>
      </c>
      <c r="AF163">
        <v>3.5739483280000002</v>
      </c>
      <c r="AG163">
        <v>2.7042341489999999</v>
      </c>
      <c r="AH163">
        <v>0.66392007600000003</v>
      </c>
      <c r="AI163">
        <v>-2.913212626</v>
      </c>
      <c r="AJ163">
        <v>-11.406317209999999</v>
      </c>
      <c r="AK163">
        <v>-30.366261659999999</v>
      </c>
      <c r="AL163">
        <v>-49.204958589999997</v>
      </c>
      <c r="AM163">
        <v>-79.949369079999997</v>
      </c>
      <c r="AN163">
        <v>-100.03893069999999</v>
      </c>
      <c r="AO163">
        <v>-115.70924100000001</v>
      </c>
      <c r="AP163">
        <v>-129.83805169999999</v>
      </c>
      <c r="AQ163">
        <v>-144.68809200000001</v>
      </c>
      <c r="AR163">
        <v>3.556183205</v>
      </c>
      <c r="AS163">
        <v>2.701042417</v>
      </c>
      <c r="AT163">
        <v>0.68853991199999998</v>
      </c>
      <c r="AU163">
        <v>-2.8530526799999998</v>
      </c>
      <c r="AV163">
        <v>-11.29832654</v>
      </c>
      <c r="AW163">
        <v>-30.25205034</v>
      </c>
      <c r="AX163">
        <v>-49.187215399999999</v>
      </c>
      <c r="AY163">
        <v>-80.338342539999999</v>
      </c>
      <c r="AZ163">
        <v>-100.96996439999999</v>
      </c>
      <c r="BA163">
        <v>-117.43952849999999</v>
      </c>
      <c r="BB163">
        <v>-132.9930822</v>
      </c>
      <c r="BC163">
        <v>-148.16962380000001</v>
      </c>
      <c r="BD163">
        <v>353.25636943976502</v>
      </c>
      <c r="BE163">
        <v>353.25636943976502</v>
      </c>
      <c r="BF163">
        <v>353.25636943976502</v>
      </c>
      <c r="BG163">
        <v>353.25636943976502</v>
      </c>
      <c r="BH163">
        <v>272.00740446861909</v>
      </c>
      <c r="BI163">
        <v>272.00740446861909</v>
      </c>
      <c r="BJ163" t="s">
        <v>65</v>
      </c>
      <c r="BK163" t="s">
        <v>65</v>
      </c>
      <c r="BL163">
        <v>33.669899999999998</v>
      </c>
      <c r="BM163">
        <v>200</v>
      </c>
    </row>
    <row r="164" spans="1:65" x14ac:dyDescent="0.3">
      <c r="A164">
        <v>402</v>
      </c>
      <c r="B164">
        <v>-7.9097154300000003</v>
      </c>
      <c r="C164">
        <v>-5.4872471819999999</v>
      </c>
      <c r="D164">
        <v>-3.371100588</v>
      </c>
      <c r="E164">
        <v>-1.626323126</v>
      </c>
      <c r="F164">
        <v>-0.228818513</v>
      </c>
      <c r="G164">
        <v>0.84427873600000003</v>
      </c>
      <c r="H164">
        <v>1.614660325</v>
      </c>
      <c r="I164">
        <v>0.95999515000000002</v>
      </c>
      <c r="J164">
        <v>-6.063268205</v>
      </c>
      <c r="K164">
        <v>-16.816560280000001</v>
      </c>
      <c r="L164">
        <v>-42.683896830000002</v>
      </c>
      <c r="M164">
        <v>-67.939237539999993</v>
      </c>
      <c r="N164">
        <v>-88.975479750000005</v>
      </c>
      <c r="O164">
        <v>-115.5940404</v>
      </c>
      <c r="P164">
        <v>-126.6956544</v>
      </c>
      <c r="Q164">
        <v>-118.8448719</v>
      </c>
      <c r="R164">
        <v>-113.1155098</v>
      </c>
      <c r="S164">
        <v>-122.89875360000001</v>
      </c>
      <c r="T164">
        <v>-0.99155771599999998</v>
      </c>
      <c r="U164">
        <v>-0.66482692600000004</v>
      </c>
      <c r="V164">
        <v>-0.51316208600000002</v>
      </c>
      <c r="W164">
        <v>-1.451507734</v>
      </c>
      <c r="X164">
        <v>-6.6121576600000003</v>
      </c>
      <c r="Y164">
        <v>-24.371935489999998</v>
      </c>
      <c r="Z164">
        <v>-45.975313419999999</v>
      </c>
      <c r="AA164">
        <v>-86.261175910000006</v>
      </c>
      <c r="AB164">
        <v>-115.60547149999999</v>
      </c>
      <c r="AC164">
        <v>-141.0016147</v>
      </c>
      <c r="AD164">
        <v>-162.16105060000001</v>
      </c>
      <c r="AE164">
        <v>-169.2888007</v>
      </c>
      <c r="AF164">
        <v>-1.798798261</v>
      </c>
      <c r="AG164">
        <v>-1.8099025799999999</v>
      </c>
      <c r="AH164">
        <v>-2.3543762419999998</v>
      </c>
      <c r="AI164">
        <v>-4.3186368650000002</v>
      </c>
      <c r="AJ164">
        <v>-11.40691488</v>
      </c>
      <c r="AK164">
        <v>-32.197173249999999</v>
      </c>
      <c r="AL164">
        <v>-55.726451189999999</v>
      </c>
      <c r="AM164">
        <v>-96.979318469999996</v>
      </c>
      <c r="AN164">
        <v>-124.8418638</v>
      </c>
      <c r="AO164">
        <v>-146.0754373</v>
      </c>
      <c r="AP164">
        <v>-158.16657119999999</v>
      </c>
      <c r="AQ164">
        <v>-168.16725099999999</v>
      </c>
      <c r="AR164">
        <v>-2.961152089</v>
      </c>
      <c r="AS164">
        <v>-2.6591608739999999</v>
      </c>
      <c r="AT164">
        <v>-2.617864022</v>
      </c>
      <c r="AU164">
        <v>-3.845940191</v>
      </c>
      <c r="AV164">
        <v>-9.8914345630000007</v>
      </c>
      <c r="AW164">
        <v>-29.832114879999999</v>
      </c>
      <c r="AX164">
        <v>-53.433585839999999</v>
      </c>
      <c r="AY164">
        <v>-95.931908960000001</v>
      </c>
      <c r="AZ164">
        <v>-125.2919485</v>
      </c>
      <c r="BA164">
        <v>-148.2597682</v>
      </c>
      <c r="BB164">
        <v>-162.22389799999999</v>
      </c>
      <c r="BC164">
        <v>-172.1811873</v>
      </c>
      <c r="BD164">
        <v>245.52381383125049</v>
      </c>
      <c r="BE164">
        <v>245.52381383125049</v>
      </c>
      <c r="BF164">
        <v>245.52381383125049</v>
      </c>
      <c r="BG164">
        <v>245.52381383125049</v>
      </c>
      <c r="BH164">
        <v>189.0533366500629</v>
      </c>
      <c r="BI164">
        <v>189.0533366500629</v>
      </c>
      <c r="BJ164" t="s">
        <v>65</v>
      </c>
      <c r="BK164" t="s">
        <v>65</v>
      </c>
      <c r="BL164">
        <v>33.669899999999998</v>
      </c>
      <c r="BM164">
        <v>200</v>
      </c>
    </row>
    <row r="165" spans="1:65" x14ac:dyDescent="0.3">
      <c r="A165">
        <v>403</v>
      </c>
      <c r="B165">
        <v>-20.336910169999999</v>
      </c>
      <c r="C165">
        <v>-18.990302759999999</v>
      </c>
      <c r="D165">
        <v>-17.856872410000001</v>
      </c>
      <c r="E165">
        <v>-16.970652659999999</v>
      </c>
      <c r="F165">
        <v>-16.31550824</v>
      </c>
      <c r="G165">
        <v>-15.876126429999999</v>
      </c>
      <c r="H165">
        <v>-15.637979059999999</v>
      </c>
      <c r="I165">
        <v>-17.711461830000001</v>
      </c>
      <c r="J165">
        <v>-23.968153220000001</v>
      </c>
      <c r="K165">
        <v>-32.675987589999998</v>
      </c>
      <c r="L165">
        <v>-52.81508444</v>
      </c>
      <c r="M165">
        <v>-72.252733019999994</v>
      </c>
      <c r="N165">
        <v>-88.558564520000004</v>
      </c>
      <c r="O165">
        <v>-109.9336024</v>
      </c>
      <c r="P165">
        <v>-120.7512926</v>
      </c>
      <c r="Q165">
        <v>-117.4047061</v>
      </c>
      <c r="R165">
        <v>-113.0037518</v>
      </c>
      <c r="S165">
        <v>-116.0566834</v>
      </c>
      <c r="T165">
        <v>-12.160216370000001</v>
      </c>
      <c r="U165">
        <v>-10.695074200000001</v>
      </c>
      <c r="V165">
        <v>-8.2646257389999995</v>
      </c>
      <c r="W165">
        <v>-5.9707479640000001</v>
      </c>
      <c r="X165">
        <v>-5.2885018959999996</v>
      </c>
      <c r="Y165">
        <v>-13.763223139999999</v>
      </c>
      <c r="Z165">
        <v>-28.297429109999999</v>
      </c>
      <c r="AA165">
        <v>-59.216474580000003</v>
      </c>
      <c r="AB165">
        <v>-83.367510269999997</v>
      </c>
      <c r="AC165">
        <v>-105.2606012</v>
      </c>
      <c r="AD165">
        <v>-125.99986389999999</v>
      </c>
      <c r="AE165">
        <v>-134.55848169999999</v>
      </c>
      <c r="AF165">
        <v>-4.7890806609999998</v>
      </c>
      <c r="AG165">
        <v>-4.0094304369999998</v>
      </c>
      <c r="AH165">
        <v>-2.8887950419999999</v>
      </c>
      <c r="AI165">
        <v>-2.3090299170000002</v>
      </c>
      <c r="AJ165">
        <v>-4.2902940259999998</v>
      </c>
      <c r="AK165">
        <v>-15.7725133</v>
      </c>
      <c r="AL165">
        <v>-31.548163630000001</v>
      </c>
      <c r="AM165">
        <v>-62.596554849999997</v>
      </c>
      <c r="AN165">
        <v>-85.964789089999996</v>
      </c>
      <c r="AO165">
        <v>-106.4796556</v>
      </c>
      <c r="AP165">
        <v>-123.53659879999999</v>
      </c>
      <c r="AQ165">
        <v>-130.15806760000001</v>
      </c>
      <c r="AR165">
        <v>-4.7470938660000002</v>
      </c>
      <c r="AS165">
        <v>-3.9649231930000002</v>
      </c>
      <c r="AT165">
        <v>-2.8379041530000002</v>
      </c>
      <c r="AU165">
        <v>-2.2467901239999999</v>
      </c>
      <c r="AV165">
        <v>-4.2052958619999998</v>
      </c>
      <c r="AW165">
        <v>-15.671096329999999</v>
      </c>
      <c r="AX165">
        <v>-31.491609440000001</v>
      </c>
      <c r="AY165">
        <v>-62.811308220000001</v>
      </c>
      <c r="AZ165">
        <v>-86.603425869999995</v>
      </c>
      <c r="BA165">
        <v>-107.8062132</v>
      </c>
      <c r="BB165">
        <v>-126.2250813</v>
      </c>
      <c r="BC165">
        <v>-133.20343919999999</v>
      </c>
      <c r="BD165">
        <v>270.15545155926645</v>
      </c>
      <c r="BE165">
        <v>270.15545155926645</v>
      </c>
      <c r="BF165">
        <v>270.15545155926645</v>
      </c>
      <c r="BG165">
        <v>270.15545155926645</v>
      </c>
      <c r="BH165">
        <v>208.01969770063516</v>
      </c>
      <c r="BI165">
        <v>208.01969770063516</v>
      </c>
      <c r="BJ165" t="s">
        <v>65</v>
      </c>
      <c r="BK165" t="s">
        <v>65</v>
      </c>
      <c r="BL165">
        <v>33.669899999999998</v>
      </c>
      <c r="BM165">
        <v>200</v>
      </c>
    </row>
    <row r="166" spans="1:65" x14ac:dyDescent="0.3">
      <c r="A166">
        <v>404</v>
      </c>
      <c r="B166">
        <v>3.1201895689999999</v>
      </c>
      <c r="C166">
        <v>4.0183431340000002</v>
      </c>
      <c r="D166">
        <v>4.8138780570000002</v>
      </c>
      <c r="E166">
        <v>5.481701277</v>
      </c>
      <c r="F166">
        <v>6.0296423399999997</v>
      </c>
      <c r="G166">
        <v>6.465141912</v>
      </c>
      <c r="H166">
        <v>6.7952695250000001</v>
      </c>
      <c r="I166">
        <v>6.91647795</v>
      </c>
      <c r="J166">
        <v>4.7328231929999998</v>
      </c>
      <c r="K166">
        <v>1.1305957310000001</v>
      </c>
      <c r="L166">
        <v>-8.0040476809999994</v>
      </c>
      <c r="M166">
        <v>-17.449967040000001</v>
      </c>
      <c r="N166">
        <v>-25.861999470000001</v>
      </c>
      <c r="O166">
        <v>-38.170912600000001</v>
      </c>
      <c r="P166">
        <v>-47.291958610000002</v>
      </c>
      <c r="Q166">
        <v>-51.578270369999998</v>
      </c>
      <c r="R166">
        <v>-53.536213359999998</v>
      </c>
      <c r="S166">
        <v>-59.640486789999997</v>
      </c>
      <c r="T166">
        <v>4.4437559789999996</v>
      </c>
      <c r="U166">
        <v>5.2554085969999997</v>
      </c>
      <c r="V166">
        <v>6.7108566239999998</v>
      </c>
      <c r="W166">
        <v>8.3818734819999996</v>
      </c>
      <c r="X166">
        <v>10.192345380000001</v>
      </c>
      <c r="Y166">
        <v>9.5746405859999992</v>
      </c>
      <c r="Z166">
        <v>5.8558579010000003</v>
      </c>
      <c r="AA166">
        <v>-4.6431040330000002</v>
      </c>
      <c r="AB166">
        <v>-14.877148679999999</v>
      </c>
      <c r="AC166">
        <v>-26.834578189999998</v>
      </c>
      <c r="AD166">
        <v>-47.110807569999999</v>
      </c>
      <c r="AE166">
        <v>-58.17108734</v>
      </c>
      <c r="AF166">
        <v>-0.68760644400000004</v>
      </c>
      <c r="AG166">
        <v>0.54605697499999994</v>
      </c>
      <c r="AH166">
        <v>2.7418659390000002</v>
      </c>
      <c r="AI166">
        <v>5.2268641210000002</v>
      </c>
      <c r="AJ166">
        <v>7.8209693519999997</v>
      </c>
      <c r="AK166">
        <v>6.6783916310000002</v>
      </c>
      <c r="AL166">
        <v>1.2787654070000001</v>
      </c>
      <c r="AM166">
        <v>-12.63930058</v>
      </c>
      <c r="AN166">
        <v>-24.70334806</v>
      </c>
      <c r="AO166">
        <v>-36.573960049999997</v>
      </c>
      <c r="AP166">
        <v>-49.437854379999997</v>
      </c>
      <c r="AQ166">
        <v>-54.412771790000001</v>
      </c>
      <c r="AR166">
        <v>-0.64375001200000004</v>
      </c>
      <c r="AS166">
        <v>0.59351507800000003</v>
      </c>
      <c r="AT166">
        <v>2.7967655900000001</v>
      </c>
      <c r="AU166">
        <v>5.2925583950000004</v>
      </c>
      <c r="AV166">
        <v>7.9051449590000002</v>
      </c>
      <c r="AW166">
        <v>6.778296696</v>
      </c>
      <c r="AX166">
        <v>1.364649969</v>
      </c>
      <c r="AY166">
        <v>-12.656327859999999</v>
      </c>
      <c r="AZ166">
        <v>-24.88030929</v>
      </c>
      <c r="BA166">
        <v>-37.006553799999999</v>
      </c>
      <c r="BB166">
        <v>-50.390507319999998</v>
      </c>
      <c r="BC166">
        <v>-55.556682080000002</v>
      </c>
      <c r="BD166">
        <v>438.58651202069359</v>
      </c>
      <c r="BE166">
        <v>438.58651202069359</v>
      </c>
      <c r="BF166">
        <v>438.58651202069359</v>
      </c>
      <c r="BG166">
        <v>438.58651202069359</v>
      </c>
      <c r="BH166">
        <v>337.71161425593402</v>
      </c>
      <c r="BI166">
        <v>337.71161425593402</v>
      </c>
      <c r="BJ166" t="s">
        <v>65</v>
      </c>
      <c r="BK166" t="s">
        <v>65</v>
      </c>
      <c r="BL166">
        <v>33.669899999999998</v>
      </c>
      <c r="BM166">
        <v>200</v>
      </c>
    </row>
    <row r="167" spans="1:65" x14ac:dyDescent="0.3">
      <c r="A167">
        <v>405</v>
      </c>
      <c r="B167">
        <v>7.5651327500000001</v>
      </c>
      <c r="C167">
        <v>6.9164829990000003</v>
      </c>
      <c r="D167">
        <v>6.265457982</v>
      </c>
      <c r="E167">
        <v>5.6341287199999996</v>
      </c>
      <c r="F167">
        <v>5.0218763649999998</v>
      </c>
      <c r="G167">
        <v>4.4281046909999997</v>
      </c>
      <c r="H167">
        <v>3.8522392029999999</v>
      </c>
      <c r="I167">
        <v>0.74343469399999995</v>
      </c>
      <c r="J167">
        <v>-1.7560748260000001</v>
      </c>
      <c r="K167">
        <v>-3.8588142460000001</v>
      </c>
      <c r="L167">
        <v>-7.0275764719999998</v>
      </c>
      <c r="M167">
        <v>-9.1439719979999996</v>
      </c>
      <c r="N167">
        <v>-10.4864716</v>
      </c>
      <c r="O167">
        <v>-11.565931259999999</v>
      </c>
      <c r="P167">
        <v>-10.77689135</v>
      </c>
      <c r="Q167">
        <v>-6.6838587880000002</v>
      </c>
      <c r="R167">
        <v>-1.6467677060000001</v>
      </c>
      <c r="S167">
        <v>7.8181355569999997</v>
      </c>
      <c r="T167">
        <v>6.0208806069999996</v>
      </c>
      <c r="U167">
        <v>5.838493787</v>
      </c>
      <c r="V167">
        <v>5.5353853810000002</v>
      </c>
      <c r="W167">
        <v>5.249840098</v>
      </c>
      <c r="X167">
        <v>5.1800268880000004</v>
      </c>
      <c r="Y167">
        <v>6.3885605280000002</v>
      </c>
      <c r="Z167">
        <v>8.5449817820000007</v>
      </c>
      <c r="AA167">
        <v>13.63160843</v>
      </c>
      <c r="AB167">
        <v>18.36456914</v>
      </c>
      <c r="AC167">
        <v>24.068300010000002</v>
      </c>
      <c r="AD167">
        <v>35.974762470000002</v>
      </c>
      <c r="AE167">
        <v>44.61997925</v>
      </c>
      <c r="AF167">
        <v>2.4380766739999999</v>
      </c>
      <c r="AG167">
        <v>2.8524238319999999</v>
      </c>
      <c r="AH167">
        <v>3.6175499640000002</v>
      </c>
      <c r="AI167">
        <v>4.5612482280000002</v>
      </c>
      <c r="AJ167">
        <v>5.8782485380000002</v>
      </c>
      <c r="AK167">
        <v>7.1248306689999996</v>
      </c>
      <c r="AL167">
        <v>7.6933143529999999</v>
      </c>
      <c r="AM167">
        <v>8.9926819990000002</v>
      </c>
      <c r="AN167">
        <v>11.28480109</v>
      </c>
      <c r="AO167">
        <v>15.729345329999999</v>
      </c>
      <c r="AP167">
        <v>26.932170159999998</v>
      </c>
      <c r="AQ167">
        <v>32.115023219999998</v>
      </c>
      <c r="AR167">
        <v>2.4984333730000001</v>
      </c>
      <c r="AS167">
        <v>2.9144538459999998</v>
      </c>
      <c r="AT167">
        <v>3.6814891429999999</v>
      </c>
      <c r="AU167">
        <v>4.624797268</v>
      </c>
      <c r="AV167">
        <v>5.9330357559999998</v>
      </c>
      <c r="AW167">
        <v>7.1506052349999996</v>
      </c>
      <c r="AX167">
        <v>7.6961595860000003</v>
      </c>
      <c r="AY167">
        <v>8.9995483709999995</v>
      </c>
      <c r="AZ167">
        <v>11.3514876</v>
      </c>
      <c r="BA167">
        <v>15.92290641</v>
      </c>
      <c r="BB167">
        <v>27.38346181</v>
      </c>
      <c r="BC167">
        <v>32.629181539999998</v>
      </c>
      <c r="BD167">
        <v>564.67028337552904</v>
      </c>
      <c r="BE167">
        <v>564.67028337552904</v>
      </c>
      <c r="BF167">
        <v>564.67028337552904</v>
      </c>
      <c r="BG167">
        <v>564.67028337552904</v>
      </c>
      <c r="BH167">
        <v>434.79611819915743</v>
      </c>
      <c r="BI167">
        <v>434.79611819915743</v>
      </c>
      <c r="BJ167" t="s">
        <v>65</v>
      </c>
      <c r="BK167" t="s">
        <v>65</v>
      </c>
      <c r="BL167">
        <v>33.669899999999998</v>
      </c>
      <c r="BM167">
        <v>200</v>
      </c>
    </row>
    <row r="168" spans="1:65" x14ac:dyDescent="0.3">
      <c r="A168">
        <v>406</v>
      </c>
      <c r="B168">
        <v>8.3691657970000009</v>
      </c>
      <c r="C168">
        <v>7.9047911510000004</v>
      </c>
      <c r="D168">
        <v>7.4075700160000002</v>
      </c>
      <c r="E168">
        <v>6.8944882400000003</v>
      </c>
      <c r="F168">
        <v>6.366760212</v>
      </c>
      <c r="G168">
        <v>5.8255442889999998</v>
      </c>
      <c r="H168">
        <v>5.2719451509999997</v>
      </c>
      <c r="I168">
        <v>1.7459531100000001</v>
      </c>
      <c r="J168">
        <v>-1.878856544</v>
      </c>
      <c r="K168">
        <v>-5.6015295629999997</v>
      </c>
      <c r="L168">
        <v>-12.826300939999999</v>
      </c>
      <c r="M168">
        <v>-19.376502439999999</v>
      </c>
      <c r="N168">
        <v>-25.020574790000001</v>
      </c>
      <c r="O168">
        <v>-33.39681246</v>
      </c>
      <c r="P168">
        <v>-39.604585520000001</v>
      </c>
      <c r="Q168">
        <v>-39.296133740000002</v>
      </c>
      <c r="R168">
        <v>-33.113431460000001</v>
      </c>
      <c r="S168">
        <v>-17.455264379999999</v>
      </c>
      <c r="T168">
        <v>6.2732005449999999</v>
      </c>
      <c r="U168">
        <v>6.7243909439999996</v>
      </c>
      <c r="V168">
        <v>7.4143777699999998</v>
      </c>
      <c r="W168">
        <v>7.9078988849999998</v>
      </c>
      <c r="X168">
        <v>7.3691269989999997</v>
      </c>
      <c r="Y168">
        <v>2.7542258830000002</v>
      </c>
      <c r="Z168">
        <v>-3.6717629029999999</v>
      </c>
      <c r="AA168">
        <v>-15.38650442</v>
      </c>
      <c r="AB168">
        <v>-22.574706249999998</v>
      </c>
      <c r="AC168">
        <v>-26.076375639999998</v>
      </c>
      <c r="AD168">
        <v>-17.425099719999999</v>
      </c>
      <c r="AE168">
        <v>-7.5170724189999998</v>
      </c>
      <c r="AF168">
        <v>2.2810164629999998</v>
      </c>
      <c r="AG168">
        <v>3.203296023</v>
      </c>
      <c r="AH168">
        <v>4.7767998460000003</v>
      </c>
      <c r="AI168">
        <v>6.3892338659999997</v>
      </c>
      <c r="AJ168">
        <v>7.4832522389999996</v>
      </c>
      <c r="AK168">
        <v>4.4584084710000003</v>
      </c>
      <c r="AL168">
        <v>-1.503462238</v>
      </c>
      <c r="AM168">
        <v>-13.457810439999999</v>
      </c>
      <c r="AN168">
        <v>-21.136081600000001</v>
      </c>
      <c r="AO168">
        <v>-25.18905427</v>
      </c>
      <c r="AP168">
        <v>-19.809105330000001</v>
      </c>
      <c r="AQ168">
        <v>-15.981506489999999</v>
      </c>
      <c r="AR168">
        <v>2.2744555759999998</v>
      </c>
      <c r="AS168">
        <v>3.2162010749999999</v>
      </c>
      <c r="AT168">
        <v>4.8248979849999998</v>
      </c>
      <c r="AU168">
        <v>6.4786131740000004</v>
      </c>
      <c r="AV168">
        <v>7.621467548</v>
      </c>
      <c r="AW168">
        <v>4.6041865910000004</v>
      </c>
      <c r="AX168">
        <v>-1.4080895440000001</v>
      </c>
      <c r="AY168">
        <v>-13.502232559999999</v>
      </c>
      <c r="AZ168">
        <v>-21.293932959999999</v>
      </c>
      <c r="BA168">
        <v>-25.44274394</v>
      </c>
      <c r="BB168">
        <v>-20.140877979999999</v>
      </c>
      <c r="BC168">
        <v>-16.341127350000001</v>
      </c>
      <c r="BD168">
        <v>493.24823857759128</v>
      </c>
      <c r="BE168">
        <v>493.24823857759128</v>
      </c>
      <c r="BF168">
        <v>493.24823857759128</v>
      </c>
      <c r="BG168">
        <v>493.24823857759128</v>
      </c>
      <c r="BH168">
        <v>379.8011437047453</v>
      </c>
      <c r="BI168">
        <v>379.8011437047453</v>
      </c>
      <c r="BJ168" t="s">
        <v>65</v>
      </c>
      <c r="BK168" t="s">
        <v>65</v>
      </c>
      <c r="BL168">
        <v>33.669899999999998</v>
      </c>
      <c r="BM168">
        <v>200</v>
      </c>
    </row>
    <row r="169" spans="1:65" x14ac:dyDescent="0.3">
      <c r="A169">
        <v>407</v>
      </c>
      <c r="B169">
        <v>3.8842915599999999</v>
      </c>
      <c r="C169">
        <v>4.2503962880000001</v>
      </c>
      <c r="D169">
        <v>4.5452151330000001</v>
      </c>
      <c r="E169">
        <v>4.7595974849999996</v>
      </c>
      <c r="F169">
        <v>4.8982627799999996</v>
      </c>
      <c r="G169">
        <v>4.9657072690000001</v>
      </c>
      <c r="H169">
        <v>4.9662138730000001</v>
      </c>
      <c r="I169">
        <v>3.7788153210000002</v>
      </c>
      <c r="J169">
        <v>1.135878935</v>
      </c>
      <c r="K169">
        <v>-2.4579361899999999</v>
      </c>
      <c r="L169">
        <v>-10.957727289999999</v>
      </c>
      <c r="M169">
        <v>-19.690859369999998</v>
      </c>
      <c r="N169">
        <v>-27.685082550000001</v>
      </c>
      <c r="O169">
        <v>-40.151171419999997</v>
      </c>
      <c r="P169">
        <v>-50.47358535</v>
      </c>
      <c r="Q169">
        <v>-54.385441970000002</v>
      </c>
      <c r="R169">
        <v>-51.853906199999997</v>
      </c>
      <c r="S169">
        <v>-43.261528210000002</v>
      </c>
      <c r="T169">
        <v>0.63581474900000001</v>
      </c>
      <c r="U169">
        <v>1.971216565</v>
      </c>
      <c r="V169">
        <v>4.2328876989999999</v>
      </c>
      <c r="W169">
        <v>6.5011348529999999</v>
      </c>
      <c r="X169">
        <v>7.8093649269999998</v>
      </c>
      <c r="Y169">
        <v>2.399642761</v>
      </c>
      <c r="Z169">
        <v>-7.7540468059999998</v>
      </c>
      <c r="AA169">
        <v>-28.8115016</v>
      </c>
      <c r="AB169">
        <v>-43.701414290000002</v>
      </c>
      <c r="AC169">
        <v>-54.217680889999997</v>
      </c>
      <c r="AD169">
        <v>-52.042171680000003</v>
      </c>
      <c r="AE169">
        <v>-44.912655880000003</v>
      </c>
      <c r="AF169">
        <v>2.4491087</v>
      </c>
      <c r="AG169">
        <v>3.6157695300000001</v>
      </c>
      <c r="AH169">
        <v>5.5655615479999998</v>
      </c>
      <c r="AI169">
        <v>7.4534873289999997</v>
      </c>
      <c r="AJ169">
        <v>8.2758383779999996</v>
      </c>
      <c r="AK169">
        <v>2.7380912340000001</v>
      </c>
      <c r="AL169">
        <v>-6.845553013</v>
      </c>
      <c r="AM169">
        <v>-25.900585459999999</v>
      </c>
      <c r="AN169">
        <v>-38.714029789999998</v>
      </c>
      <c r="AO169">
        <v>-46.855196499999998</v>
      </c>
      <c r="AP169">
        <v>-43.405105980000002</v>
      </c>
      <c r="AQ169">
        <v>-39.929665020000002</v>
      </c>
      <c r="AR169">
        <v>2.4377949229999998</v>
      </c>
      <c r="AS169">
        <v>3.6083469890000002</v>
      </c>
      <c r="AT169">
        <v>5.5659950900000004</v>
      </c>
      <c r="AU169">
        <v>7.464966006</v>
      </c>
      <c r="AV169">
        <v>8.3054928219999997</v>
      </c>
      <c r="AW169">
        <v>2.783011664</v>
      </c>
      <c r="AX169">
        <v>-6.8117182510000003</v>
      </c>
      <c r="AY169">
        <v>-25.951107</v>
      </c>
      <c r="AZ169">
        <v>-38.894122549999999</v>
      </c>
      <c r="BA169">
        <v>-47.238283709999997</v>
      </c>
      <c r="BB169">
        <v>-44.147677510000001</v>
      </c>
      <c r="BC169">
        <v>-40.680284929999999</v>
      </c>
      <c r="BD169">
        <v>437.80334783184236</v>
      </c>
      <c r="BE169">
        <v>437.80334783184236</v>
      </c>
      <c r="BF169">
        <v>437.80334783184236</v>
      </c>
      <c r="BG169">
        <v>437.80334783184236</v>
      </c>
      <c r="BH169">
        <v>337.10857783051858</v>
      </c>
      <c r="BI169">
        <v>337.10857783051858</v>
      </c>
      <c r="BJ169" t="s">
        <v>65</v>
      </c>
      <c r="BK169" t="s">
        <v>65</v>
      </c>
      <c r="BL169">
        <v>33.669899999999998</v>
      </c>
      <c r="BM169">
        <v>200</v>
      </c>
    </row>
    <row r="170" spans="1:65" x14ac:dyDescent="0.3">
      <c r="A170">
        <v>408</v>
      </c>
      <c r="B170">
        <v>7.3912399239999997</v>
      </c>
      <c r="C170">
        <v>7.2022192069999997</v>
      </c>
      <c r="D170">
        <v>6.9914492859999999</v>
      </c>
      <c r="E170">
        <v>6.766155693</v>
      </c>
      <c r="F170">
        <v>6.5272706319999996</v>
      </c>
      <c r="G170">
        <v>6.2756834530000001</v>
      </c>
      <c r="H170">
        <v>6.0122424849999998</v>
      </c>
      <c r="I170">
        <v>4.2254314940000004</v>
      </c>
      <c r="J170">
        <v>2.2543980060000002</v>
      </c>
      <c r="K170">
        <v>0.13388615800000001</v>
      </c>
      <c r="L170">
        <v>-4.1834231940000004</v>
      </c>
      <c r="M170">
        <v>-8.2952489539999998</v>
      </c>
      <c r="N170">
        <v>-12.0034788</v>
      </c>
      <c r="O170">
        <v>-17.9628917</v>
      </c>
      <c r="P170">
        <v>-23.552297889999998</v>
      </c>
      <c r="Q170">
        <v>-27.063748149999999</v>
      </c>
      <c r="R170">
        <v>-27.1662739</v>
      </c>
      <c r="S170">
        <v>-24.473776050000001</v>
      </c>
      <c r="T170">
        <v>2.153817911</v>
      </c>
      <c r="U170">
        <v>3.501864308</v>
      </c>
      <c r="V170">
        <v>5.8679530550000001</v>
      </c>
      <c r="W170">
        <v>8.4676854559999999</v>
      </c>
      <c r="X170">
        <v>10.93613418</v>
      </c>
      <c r="Y170">
        <v>8.9756370929999996</v>
      </c>
      <c r="Z170">
        <v>2.8859699089999999</v>
      </c>
      <c r="AA170">
        <v>-10.486834030000001</v>
      </c>
      <c r="AB170">
        <v>-19.56196139</v>
      </c>
      <c r="AC170">
        <v>-24.894747859999999</v>
      </c>
      <c r="AD170">
        <v>-20.318723009999999</v>
      </c>
      <c r="AE170">
        <v>-16.12267451</v>
      </c>
      <c r="AF170">
        <v>8.1258464709999991</v>
      </c>
      <c r="AG170">
        <v>8.4985855039999993</v>
      </c>
      <c r="AH170">
        <v>9.0525832309999998</v>
      </c>
      <c r="AI170">
        <v>9.4029985759999999</v>
      </c>
      <c r="AJ170">
        <v>8.7633130559999994</v>
      </c>
      <c r="AK170">
        <v>4.4678224499999999</v>
      </c>
      <c r="AL170">
        <v>-1.256970846</v>
      </c>
      <c r="AM170">
        <v>-11.32878433</v>
      </c>
      <c r="AN170">
        <v>-17.25483423</v>
      </c>
      <c r="AO170">
        <v>-19.98759162</v>
      </c>
      <c r="AP170">
        <v>-15.42779425</v>
      </c>
      <c r="AQ170">
        <v>-13.34480009</v>
      </c>
      <c r="AR170">
        <v>9.1703701669999997</v>
      </c>
      <c r="AS170">
        <v>9.2548497609999991</v>
      </c>
      <c r="AT170">
        <v>9.2705287050000003</v>
      </c>
      <c r="AU170">
        <v>8.9458478019999994</v>
      </c>
      <c r="AV170">
        <v>7.3490521150000001</v>
      </c>
      <c r="AW170">
        <v>2.2432676649999999</v>
      </c>
      <c r="AX170">
        <v>-3.5168048029999999</v>
      </c>
      <c r="AY170">
        <v>-12.86621536</v>
      </c>
      <c r="AZ170">
        <v>-18.020951759999999</v>
      </c>
      <c r="BA170">
        <v>-20.094848750000001</v>
      </c>
      <c r="BB170">
        <v>-15.4592259</v>
      </c>
      <c r="BC170">
        <v>-13.64305248</v>
      </c>
      <c r="BD170">
        <v>511.29451922502017</v>
      </c>
      <c r="BE170">
        <v>511.29451922502017</v>
      </c>
      <c r="BF170">
        <v>511.29451922502017</v>
      </c>
      <c r="BG170">
        <v>511.29451922502017</v>
      </c>
      <c r="BH170">
        <v>393.69677980326554</v>
      </c>
      <c r="BI170">
        <v>393.69677980326554</v>
      </c>
      <c r="BJ170" t="s">
        <v>65</v>
      </c>
      <c r="BK170" t="s">
        <v>65</v>
      </c>
      <c r="BL170">
        <v>33.669899999999998</v>
      </c>
      <c r="BM170">
        <v>200</v>
      </c>
    </row>
    <row r="171" spans="1:65" x14ac:dyDescent="0.3">
      <c r="A171">
        <v>409</v>
      </c>
      <c r="B171">
        <v>1.764311779</v>
      </c>
      <c r="C171">
        <v>2.4055003479999999</v>
      </c>
      <c r="D171">
        <v>2.9941600089999998</v>
      </c>
      <c r="E171">
        <v>3.5111523779999998</v>
      </c>
      <c r="F171">
        <v>3.9605576939999998</v>
      </c>
      <c r="G171">
        <v>4.3462596549999999</v>
      </c>
      <c r="H171">
        <v>4.6719542509999998</v>
      </c>
      <c r="I171">
        <v>5.5513449499999998</v>
      </c>
      <c r="J171">
        <v>5.0337034650000003</v>
      </c>
      <c r="K171">
        <v>3.624116994</v>
      </c>
      <c r="L171">
        <v>-0.62582776200000001</v>
      </c>
      <c r="M171">
        <v>-5.5009603150000004</v>
      </c>
      <c r="N171">
        <v>-10.187063699999999</v>
      </c>
      <c r="O171">
        <v>-17.88908515</v>
      </c>
      <c r="P171">
        <v>-25.337040909999999</v>
      </c>
      <c r="Q171">
        <v>-32.072374859999996</v>
      </c>
      <c r="R171">
        <v>-36.789494150000003</v>
      </c>
      <c r="S171">
        <v>-45.547551140000003</v>
      </c>
      <c r="T171">
        <v>2.389433623</v>
      </c>
      <c r="U171">
        <v>2.9832907739999999</v>
      </c>
      <c r="V171">
        <v>3.991590424</v>
      </c>
      <c r="W171">
        <v>5.0057826509999996</v>
      </c>
      <c r="X171">
        <v>5.5798347189999999</v>
      </c>
      <c r="Y171">
        <v>2.9751721089999998</v>
      </c>
      <c r="Z171">
        <v>-2.073618476</v>
      </c>
      <c r="AA171">
        <v>-13.399385410000001</v>
      </c>
      <c r="AB171">
        <v>-22.684199549999999</v>
      </c>
      <c r="AC171">
        <v>-31.561033500000001</v>
      </c>
      <c r="AD171">
        <v>-40.142116379999997</v>
      </c>
      <c r="AE171">
        <v>-41.655497279999999</v>
      </c>
      <c r="AF171">
        <v>2.465065751</v>
      </c>
      <c r="AG171">
        <v>2.9535708679999999</v>
      </c>
      <c r="AH171">
        <v>3.7643292819999998</v>
      </c>
      <c r="AI171">
        <v>4.5307585059999997</v>
      </c>
      <c r="AJ171">
        <v>4.765005435</v>
      </c>
      <c r="AK171">
        <v>1.9798933510000001</v>
      </c>
      <c r="AL171">
        <v>-2.8057367360000001</v>
      </c>
      <c r="AM171">
        <v>-12.949804609999999</v>
      </c>
      <c r="AN171">
        <v>-20.827226639999999</v>
      </c>
      <c r="AO171">
        <v>-27.816258650000002</v>
      </c>
      <c r="AP171">
        <v>-33.387636379999996</v>
      </c>
      <c r="AQ171">
        <v>-34.765306270000004</v>
      </c>
      <c r="AR171">
        <v>2.4058493680000002</v>
      </c>
      <c r="AS171">
        <v>2.8972238290000001</v>
      </c>
      <c r="AT171">
        <v>3.714139136</v>
      </c>
      <c r="AU171">
        <v>4.4900857719999996</v>
      </c>
      <c r="AV171">
        <v>4.7429128220000001</v>
      </c>
      <c r="AW171">
        <v>1.9852130649999999</v>
      </c>
      <c r="AX171">
        <v>-2.789132291</v>
      </c>
      <c r="AY171">
        <v>-12.957340050000001</v>
      </c>
      <c r="AZ171">
        <v>-20.898988039999999</v>
      </c>
      <c r="BA171">
        <v>-28.004986649999999</v>
      </c>
      <c r="BB171">
        <v>-33.820530249999997</v>
      </c>
      <c r="BC171">
        <v>-35.264540570000001</v>
      </c>
      <c r="BD171">
        <v>491.10718713576944</v>
      </c>
      <c r="BE171">
        <v>491.10718713576944</v>
      </c>
      <c r="BF171">
        <v>491.10718713576944</v>
      </c>
      <c r="BG171">
        <v>491.10718713576944</v>
      </c>
      <c r="BH171">
        <v>378.15253409454243</v>
      </c>
      <c r="BI171">
        <v>378.15253409454243</v>
      </c>
      <c r="BJ171" t="s">
        <v>65</v>
      </c>
      <c r="BK171" t="s">
        <v>65</v>
      </c>
      <c r="BL171">
        <v>33.669899999999998</v>
      </c>
      <c r="BM171">
        <v>200</v>
      </c>
    </row>
    <row r="172" spans="1:65" x14ac:dyDescent="0.3">
      <c r="A172">
        <v>410</v>
      </c>
      <c r="B172">
        <v>4.0519995870000001</v>
      </c>
      <c r="C172">
        <v>3.7247386429999998</v>
      </c>
      <c r="D172">
        <v>3.3635999390000002</v>
      </c>
      <c r="E172">
        <v>2.9809683169999999</v>
      </c>
      <c r="F172">
        <v>2.5782732730000002</v>
      </c>
      <c r="G172">
        <v>2.1568767000000002</v>
      </c>
      <c r="H172">
        <v>1.7180758279999999</v>
      </c>
      <c r="I172">
        <v>-1.2150355509999999</v>
      </c>
      <c r="J172">
        <v>-4.4085756719999996</v>
      </c>
      <c r="K172">
        <v>-7.8090909880000003</v>
      </c>
      <c r="L172">
        <v>-14.67872135</v>
      </c>
      <c r="M172">
        <v>-21.193264330000002</v>
      </c>
      <c r="N172">
        <v>-27.074488280000001</v>
      </c>
      <c r="O172">
        <v>-36.631386710000001</v>
      </c>
      <c r="P172">
        <v>-46.031140219999997</v>
      </c>
      <c r="Q172">
        <v>-53.353936269999998</v>
      </c>
      <c r="R172">
        <v>-55.824105230000001</v>
      </c>
      <c r="S172">
        <v>-56.37059335</v>
      </c>
      <c r="T172">
        <v>1.081224366</v>
      </c>
      <c r="U172">
        <v>1.1409152339999999</v>
      </c>
      <c r="V172">
        <v>1.0967938610000001</v>
      </c>
      <c r="W172">
        <v>0.65918430299999997</v>
      </c>
      <c r="X172">
        <v>-1.254384655</v>
      </c>
      <c r="Y172">
        <v>-7.3588201700000004</v>
      </c>
      <c r="Z172">
        <v>-14.53922152</v>
      </c>
      <c r="AA172">
        <v>-27.47682343</v>
      </c>
      <c r="AB172">
        <v>-36.425340060000003</v>
      </c>
      <c r="AC172">
        <v>-43.467605710000001</v>
      </c>
      <c r="AD172">
        <v>-46.394412060000001</v>
      </c>
      <c r="AE172">
        <v>-45.137244350000003</v>
      </c>
      <c r="AF172">
        <v>-5.0359981999999998E-2</v>
      </c>
      <c r="AG172">
        <v>0.20338172600000001</v>
      </c>
      <c r="AH172">
        <v>0.51754904800000001</v>
      </c>
      <c r="AI172">
        <v>0.52365861300000005</v>
      </c>
      <c r="AJ172">
        <v>-0.75319756000000004</v>
      </c>
      <c r="AK172">
        <v>-6.1345734360000002</v>
      </c>
      <c r="AL172">
        <v>-12.76393646</v>
      </c>
      <c r="AM172">
        <v>-24.23536095</v>
      </c>
      <c r="AN172">
        <v>-31.165327779999998</v>
      </c>
      <c r="AO172">
        <v>-34.9233695</v>
      </c>
      <c r="AP172">
        <v>-32.256036389999998</v>
      </c>
      <c r="AQ172">
        <v>-31.99716673</v>
      </c>
      <c r="AR172">
        <v>-9.0486733999999999E-2</v>
      </c>
      <c r="AS172">
        <v>0.168082694</v>
      </c>
      <c r="AT172">
        <v>0.491480113</v>
      </c>
      <c r="AU172">
        <v>0.50956568400000002</v>
      </c>
      <c r="AV172">
        <v>-0.74970959500000001</v>
      </c>
      <c r="AW172">
        <v>-6.117903257</v>
      </c>
      <c r="AX172">
        <v>-12.75523752</v>
      </c>
      <c r="AY172">
        <v>-24.280906829999999</v>
      </c>
      <c r="AZ172">
        <v>-31.28735837</v>
      </c>
      <c r="BA172">
        <v>-35.159795389999999</v>
      </c>
      <c r="BB172">
        <v>-32.707985749999999</v>
      </c>
      <c r="BC172">
        <v>-32.497702609999997</v>
      </c>
      <c r="BD172">
        <v>432.34848188832098</v>
      </c>
      <c r="BE172">
        <v>432.34848188832098</v>
      </c>
      <c r="BF172">
        <v>432.34848188832098</v>
      </c>
      <c r="BG172">
        <v>432.34848188832098</v>
      </c>
      <c r="BH172">
        <v>332.90833105400719</v>
      </c>
      <c r="BI172">
        <v>332.90833105400719</v>
      </c>
      <c r="BJ172" t="s">
        <v>65</v>
      </c>
      <c r="BK172" t="s">
        <v>65</v>
      </c>
      <c r="BL172">
        <v>33.669899999999998</v>
      </c>
      <c r="BM172">
        <v>200</v>
      </c>
    </row>
    <row r="173" spans="1:65" x14ac:dyDescent="0.3">
      <c r="A173">
        <v>411</v>
      </c>
      <c r="B173">
        <v>-1.179627633</v>
      </c>
      <c r="C173">
        <v>-0.77709340199999999</v>
      </c>
      <c r="D173">
        <v>-0.47784764299999999</v>
      </c>
      <c r="E173">
        <v>-0.29022615600000001</v>
      </c>
      <c r="F173">
        <v>-0.206991869</v>
      </c>
      <c r="G173">
        <v>-0.22127169899999999</v>
      </c>
      <c r="H173">
        <v>-0.326539886</v>
      </c>
      <c r="I173">
        <v>-2.543350255</v>
      </c>
      <c r="J173">
        <v>-6.6070100490000003</v>
      </c>
      <c r="K173">
        <v>-11.78970633</v>
      </c>
      <c r="L173">
        <v>-23.338446950000002</v>
      </c>
      <c r="M173">
        <v>-34.459408850000003</v>
      </c>
      <c r="N173">
        <v>-44.005802789999997</v>
      </c>
      <c r="O173">
        <v>-57.421964000000003</v>
      </c>
      <c r="P173">
        <v>-66.286381969999994</v>
      </c>
      <c r="Q173">
        <v>-67.486346179999998</v>
      </c>
      <c r="R173">
        <v>-65.105172929999995</v>
      </c>
      <c r="S173">
        <v>-62.111667789999998</v>
      </c>
      <c r="T173">
        <v>0.48391864699999998</v>
      </c>
      <c r="U173">
        <v>0.83084293200000003</v>
      </c>
      <c r="V173">
        <v>1.2237416750000001</v>
      </c>
      <c r="W173">
        <v>1.0943163869999999</v>
      </c>
      <c r="X173">
        <v>-1.1681440430000001</v>
      </c>
      <c r="Y173">
        <v>-10.14162747</v>
      </c>
      <c r="Z173">
        <v>-21.184305389999999</v>
      </c>
      <c r="AA173">
        <v>-40.76369296</v>
      </c>
      <c r="AB173">
        <v>-53.321488270000003</v>
      </c>
      <c r="AC173">
        <v>-61.516046850000002</v>
      </c>
      <c r="AD173">
        <v>-60.635467140000003</v>
      </c>
      <c r="AE173">
        <v>-59.051077970000001</v>
      </c>
      <c r="AF173">
        <v>3.8599117000000002E-2</v>
      </c>
      <c r="AG173">
        <v>0.40840172899999999</v>
      </c>
      <c r="AH173">
        <v>0.84509816999999998</v>
      </c>
      <c r="AI173">
        <v>0.77737194600000004</v>
      </c>
      <c r="AJ173">
        <v>-1.3500343619999999</v>
      </c>
      <c r="AK173">
        <v>-9.8988956160000008</v>
      </c>
      <c r="AL173">
        <v>-20.231124000000001</v>
      </c>
      <c r="AM173">
        <v>-37.697580010000003</v>
      </c>
      <c r="AN173">
        <v>-47.74994908</v>
      </c>
      <c r="AO173">
        <v>-52.337062230000001</v>
      </c>
      <c r="AP173">
        <v>-45.771527319999997</v>
      </c>
      <c r="AQ173">
        <v>-45.13526203</v>
      </c>
      <c r="AR173">
        <v>-7.7215708999999993E-2</v>
      </c>
      <c r="AS173">
        <v>0.29896100599999997</v>
      </c>
      <c r="AT173">
        <v>0.74823602899999997</v>
      </c>
      <c r="AU173">
        <v>0.69771174199999997</v>
      </c>
      <c r="AV173">
        <v>-1.4018582310000001</v>
      </c>
      <c r="AW173">
        <v>-9.9223953159999994</v>
      </c>
      <c r="AX173">
        <v>-20.25713257</v>
      </c>
      <c r="AY173">
        <v>-37.795903019999997</v>
      </c>
      <c r="AZ173">
        <v>-47.968564309999998</v>
      </c>
      <c r="BA173">
        <v>-52.749286249999997</v>
      </c>
      <c r="BB173">
        <v>-46.549585260000001</v>
      </c>
      <c r="BC173">
        <v>-45.957635080000003</v>
      </c>
      <c r="BD173">
        <v>407.8024803013397</v>
      </c>
      <c r="BE173">
        <v>407.8024803013397</v>
      </c>
      <c r="BF173">
        <v>407.8024803013397</v>
      </c>
      <c r="BG173">
        <v>407.8024803013397</v>
      </c>
      <c r="BH173">
        <v>314.00790983203154</v>
      </c>
      <c r="BI173">
        <v>314.00790983203154</v>
      </c>
      <c r="BJ173" t="s">
        <v>65</v>
      </c>
      <c r="BK173" t="s">
        <v>65</v>
      </c>
      <c r="BL173">
        <v>33.669899999999998</v>
      </c>
      <c r="BM173">
        <v>200</v>
      </c>
    </row>
    <row r="174" spans="1:65" x14ac:dyDescent="0.3">
      <c r="A174">
        <v>412</v>
      </c>
      <c r="B174">
        <v>1.14969951</v>
      </c>
      <c r="C174">
        <v>1.5123002910000001</v>
      </c>
      <c r="D174">
        <v>1.8205907349999999</v>
      </c>
      <c r="E174">
        <v>2.0648086929999998</v>
      </c>
      <c r="F174">
        <v>2.2486870579999998</v>
      </c>
      <c r="G174">
        <v>2.3757809820000002</v>
      </c>
      <c r="H174">
        <v>2.4494757659999999</v>
      </c>
      <c r="I174">
        <v>1.940276025</v>
      </c>
      <c r="J174">
        <v>0.247379505</v>
      </c>
      <c r="K174">
        <v>-2.212885671</v>
      </c>
      <c r="L174">
        <v>-8.2403801419999994</v>
      </c>
      <c r="M174">
        <v>-14.5541866</v>
      </c>
      <c r="N174">
        <v>-20.39532638</v>
      </c>
      <c r="O174">
        <v>-29.646583339999999</v>
      </c>
      <c r="P174">
        <v>-37.740397180000002</v>
      </c>
      <c r="Q174">
        <v>-42.326030609999997</v>
      </c>
      <c r="R174">
        <v>-42.78828678</v>
      </c>
      <c r="S174">
        <v>-41.372912239999998</v>
      </c>
      <c r="T174">
        <v>-0.61585370699999997</v>
      </c>
      <c r="U174">
        <v>-8.0077127999999997E-2</v>
      </c>
      <c r="V174">
        <v>0.85106411400000004</v>
      </c>
      <c r="W174">
        <v>1.846632168</v>
      </c>
      <c r="X174">
        <v>2.6659323640000001</v>
      </c>
      <c r="Y174">
        <v>1.24865563</v>
      </c>
      <c r="Z174">
        <v>-2.1632099939999998</v>
      </c>
      <c r="AA174">
        <v>-10.104646170000001</v>
      </c>
      <c r="AB174">
        <v>-16.60764108</v>
      </c>
      <c r="AC174">
        <v>-22.686768220000001</v>
      </c>
      <c r="AD174">
        <v>-28.252346809999999</v>
      </c>
      <c r="AE174">
        <v>-29.401813010000001</v>
      </c>
      <c r="AF174">
        <v>0.57099657500000001</v>
      </c>
      <c r="AG174">
        <v>0.92134725200000001</v>
      </c>
      <c r="AH174">
        <v>1.4802125699999999</v>
      </c>
      <c r="AI174">
        <v>1.9491137940000001</v>
      </c>
      <c r="AJ174">
        <v>1.8437554860000001</v>
      </c>
      <c r="AK174">
        <v>-0.82738583799999998</v>
      </c>
      <c r="AL174">
        <v>-4.7976734529999998</v>
      </c>
      <c r="AM174">
        <v>-12.271203399999999</v>
      </c>
      <c r="AN174">
        <v>-17.12579191</v>
      </c>
      <c r="AO174">
        <v>-20.171323869999998</v>
      </c>
      <c r="AP174">
        <v>-19.836007250000002</v>
      </c>
      <c r="AQ174">
        <v>-20.568220279999998</v>
      </c>
      <c r="AR174">
        <v>0.57002313900000001</v>
      </c>
      <c r="AS174">
        <v>0.92371825299999999</v>
      </c>
      <c r="AT174">
        <v>1.48883999</v>
      </c>
      <c r="AU174">
        <v>1.9655506810000001</v>
      </c>
      <c r="AV174">
        <v>1.8707627739999999</v>
      </c>
      <c r="AW174">
        <v>-0.79518688999999998</v>
      </c>
      <c r="AX174">
        <v>-4.773754308</v>
      </c>
      <c r="AY174">
        <v>-12.28415584</v>
      </c>
      <c r="AZ174">
        <v>-17.184593469999999</v>
      </c>
      <c r="BA174">
        <v>-20.295026199999999</v>
      </c>
      <c r="BB174">
        <v>-20.0894893</v>
      </c>
      <c r="BC174">
        <v>-20.874390200000001</v>
      </c>
      <c r="BD174">
        <v>465.48357918334113</v>
      </c>
      <c r="BE174">
        <v>465.48357918334113</v>
      </c>
      <c r="BF174">
        <v>465.48357918334113</v>
      </c>
      <c r="BG174">
        <v>465.48357918334113</v>
      </c>
      <c r="BH174">
        <v>358.42235597117269</v>
      </c>
      <c r="BI174">
        <v>358.42235597117269</v>
      </c>
      <c r="BJ174" t="s">
        <v>65</v>
      </c>
      <c r="BK174" t="s">
        <v>65</v>
      </c>
      <c r="BL174">
        <v>33.669899999999998</v>
      </c>
      <c r="BM174">
        <v>200</v>
      </c>
    </row>
    <row r="175" spans="1:65" x14ac:dyDescent="0.3">
      <c r="A175">
        <v>413</v>
      </c>
      <c r="B175">
        <v>5.6733882099999997</v>
      </c>
      <c r="C175">
        <v>4.706296043</v>
      </c>
      <c r="D175">
        <v>3.7319313649999999</v>
      </c>
      <c r="E175">
        <v>2.7832953630000001</v>
      </c>
      <c r="F175">
        <v>1.8596188220000001</v>
      </c>
      <c r="G175">
        <v>0.96016007400000003</v>
      </c>
      <c r="H175">
        <v>8.4203917000000003E-2</v>
      </c>
      <c r="I175">
        <v>-4.71494664</v>
      </c>
      <c r="J175">
        <v>-8.6912096210000005</v>
      </c>
      <c r="K175">
        <v>-12.13758747</v>
      </c>
      <c r="L175">
        <v>-17.611154580000001</v>
      </c>
      <c r="M175">
        <v>-21.612571169999999</v>
      </c>
      <c r="N175">
        <v>-24.500008210000001</v>
      </c>
      <c r="O175">
        <v>-27.874433360000001</v>
      </c>
      <c r="P175">
        <v>-29.130588190000001</v>
      </c>
      <c r="Q175">
        <v>-26.37835098</v>
      </c>
      <c r="R175">
        <v>-21.534646639999998</v>
      </c>
      <c r="S175">
        <v>-11.489802449999999</v>
      </c>
      <c r="T175">
        <v>5.327655923</v>
      </c>
      <c r="U175">
        <v>4.7134742200000002</v>
      </c>
      <c r="V175">
        <v>3.543059865</v>
      </c>
      <c r="W175">
        <v>2.0198180510000001</v>
      </c>
      <c r="X175">
        <v>-0.31425177100000001</v>
      </c>
      <c r="Y175">
        <v>-2.8083131149999998</v>
      </c>
      <c r="Z175">
        <v>-3.5857716769999999</v>
      </c>
      <c r="AA175">
        <v>-2.6959126000000002</v>
      </c>
      <c r="AB175">
        <v>-0.70438814500000002</v>
      </c>
      <c r="AC175">
        <v>2.3299124990000002</v>
      </c>
      <c r="AD175">
        <v>9.1385353600000006</v>
      </c>
      <c r="AE175">
        <v>13.63179399</v>
      </c>
      <c r="AF175">
        <v>-1.6437007699999999</v>
      </c>
      <c r="AG175">
        <v>-1.5632860099999999</v>
      </c>
      <c r="AH175">
        <v>-1.479996045</v>
      </c>
      <c r="AI175">
        <v>-1.531433635</v>
      </c>
      <c r="AJ175">
        <v>-2.081200226</v>
      </c>
      <c r="AK175">
        <v>-3.8982772749999999</v>
      </c>
      <c r="AL175">
        <v>-5.5824355069999996</v>
      </c>
      <c r="AM175">
        <v>-6.6727593909999996</v>
      </c>
      <c r="AN175">
        <v>-4.8488069969999996</v>
      </c>
      <c r="AO175">
        <v>0.52349526800000001</v>
      </c>
      <c r="AP175">
        <v>14.91294802</v>
      </c>
      <c r="AQ175">
        <v>19.79021813</v>
      </c>
      <c r="AR175">
        <v>-1.685024912</v>
      </c>
      <c r="AS175">
        <v>-1.598780549</v>
      </c>
      <c r="AT175">
        <v>-1.50558036</v>
      </c>
      <c r="AU175">
        <v>-1.5468267280000001</v>
      </c>
      <c r="AV175">
        <v>-2.0887442350000001</v>
      </c>
      <c r="AW175">
        <v>-3.9159099259999999</v>
      </c>
      <c r="AX175">
        <v>-5.6170932919999998</v>
      </c>
      <c r="AY175">
        <v>-6.7135789729999997</v>
      </c>
      <c r="AZ175">
        <v>-4.8526990010000004</v>
      </c>
      <c r="BA175">
        <v>0.60898104799999997</v>
      </c>
      <c r="BB175">
        <v>15.1809326</v>
      </c>
      <c r="BC175">
        <v>20.101826939999999</v>
      </c>
      <c r="BD175">
        <v>496.10149584650071</v>
      </c>
      <c r="BE175">
        <v>496.10149584650071</v>
      </c>
      <c r="BF175">
        <v>496.10149584650071</v>
      </c>
      <c r="BG175">
        <v>496.10149584650071</v>
      </c>
      <c r="BH175">
        <v>381.99815180180559</v>
      </c>
      <c r="BI175">
        <v>381.99815180180559</v>
      </c>
      <c r="BJ175" t="s">
        <v>65</v>
      </c>
      <c r="BK175" t="s">
        <v>65</v>
      </c>
      <c r="BL175">
        <v>33.669899999999998</v>
      </c>
      <c r="BM175">
        <v>200</v>
      </c>
    </row>
    <row r="176" spans="1:65" x14ac:dyDescent="0.3">
      <c r="A176">
        <v>414</v>
      </c>
      <c r="B176">
        <v>-1.8809320540000001</v>
      </c>
      <c r="C176">
        <v>-2.1699758390000001</v>
      </c>
      <c r="D176">
        <v>-2.477433939</v>
      </c>
      <c r="E176">
        <v>-2.7924432160000001</v>
      </c>
      <c r="F176">
        <v>-3.1140133479999998</v>
      </c>
      <c r="G176">
        <v>-3.4412122049999998</v>
      </c>
      <c r="H176">
        <v>-3.7731630109999998</v>
      </c>
      <c r="I176">
        <v>-5.8218753420000002</v>
      </c>
      <c r="J176">
        <v>-7.8133480869999996</v>
      </c>
      <c r="K176">
        <v>-9.7262150359999993</v>
      </c>
      <c r="L176">
        <v>-13.04213227</v>
      </c>
      <c r="M176">
        <v>-15.54462066</v>
      </c>
      <c r="N176">
        <v>-17.237744159999998</v>
      </c>
      <c r="O176">
        <v>-18.616204459999999</v>
      </c>
      <c r="P176">
        <v>-17.545094200000001</v>
      </c>
      <c r="Q176">
        <v>-12.98232322</v>
      </c>
      <c r="R176">
        <v>-8.4491259190000001</v>
      </c>
      <c r="S176">
        <v>-1.6266291239999999</v>
      </c>
      <c r="T176">
        <v>-1.14206914</v>
      </c>
      <c r="U176">
        <v>-1.898188982</v>
      </c>
      <c r="V176">
        <v>-3.2666756459999999</v>
      </c>
      <c r="W176">
        <v>-4.8753869950000004</v>
      </c>
      <c r="X176">
        <v>-6.7894534120000003</v>
      </c>
      <c r="Y176">
        <v>-7.1245792640000003</v>
      </c>
      <c r="Z176">
        <v>-5.1119411389999998</v>
      </c>
      <c r="AA176">
        <v>0.696012403</v>
      </c>
      <c r="AB176">
        <v>5.6859464480000002</v>
      </c>
      <c r="AC176">
        <v>10.3868949</v>
      </c>
      <c r="AD176">
        <v>15.98060605</v>
      </c>
      <c r="AE176">
        <v>19.564658229999999</v>
      </c>
      <c r="AF176">
        <v>-2.630046712</v>
      </c>
      <c r="AG176">
        <v>-2.7886953550000002</v>
      </c>
      <c r="AH176">
        <v>-3.0993055580000002</v>
      </c>
      <c r="AI176">
        <v>-3.5178592370000001</v>
      </c>
      <c r="AJ176">
        <v>-4.172165358</v>
      </c>
      <c r="AK176">
        <v>-4.7160006210000001</v>
      </c>
      <c r="AL176">
        <v>-4.3602778840000003</v>
      </c>
      <c r="AM176">
        <v>-1.667205517</v>
      </c>
      <c r="AN176">
        <v>2.4275852929999999</v>
      </c>
      <c r="AO176">
        <v>8.9379323480000004</v>
      </c>
      <c r="AP176">
        <v>23.1128371</v>
      </c>
      <c r="AQ176">
        <v>29.907079540000002</v>
      </c>
      <c r="AR176">
        <v>-2.643708492</v>
      </c>
      <c r="AS176">
        <v>-2.7941641690000001</v>
      </c>
      <c r="AT176">
        <v>-3.0907924819999999</v>
      </c>
      <c r="AU176">
        <v>-3.4948457479999999</v>
      </c>
      <c r="AV176">
        <v>-4.1376328999999998</v>
      </c>
      <c r="AW176">
        <v>-4.695344736</v>
      </c>
      <c r="AX176">
        <v>-4.3655784830000002</v>
      </c>
      <c r="AY176">
        <v>-1.691790855</v>
      </c>
      <c r="AZ176">
        <v>2.440389283</v>
      </c>
      <c r="BA176">
        <v>9.0582085600000006</v>
      </c>
      <c r="BB176">
        <v>23.48015251</v>
      </c>
      <c r="BC176">
        <v>30.33107768</v>
      </c>
      <c r="BD176">
        <v>549.28898180169904</v>
      </c>
      <c r="BE176">
        <v>549.28898180169904</v>
      </c>
      <c r="BF176">
        <v>549.28898180169904</v>
      </c>
      <c r="BG176">
        <v>549.28898180169904</v>
      </c>
      <c r="BH176">
        <v>422.95251598730835</v>
      </c>
      <c r="BI176">
        <v>422.95251598730835</v>
      </c>
      <c r="BJ176" t="s">
        <v>65</v>
      </c>
      <c r="BK176" t="s">
        <v>65</v>
      </c>
      <c r="BL176">
        <v>33.669899999999998</v>
      </c>
      <c r="BM176">
        <v>200</v>
      </c>
    </row>
    <row r="177" spans="1:65" x14ac:dyDescent="0.3">
      <c r="A177">
        <v>415</v>
      </c>
      <c r="B177">
        <v>-3.4572208020000001</v>
      </c>
      <c r="C177">
        <v>-3.7553895499999999</v>
      </c>
      <c r="D177">
        <v>-4.0035986729999999</v>
      </c>
      <c r="E177">
        <v>-4.194636708</v>
      </c>
      <c r="F177">
        <v>-4.3324245350000004</v>
      </c>
      <c r="G177">
        <v>-4.4206751009999996</v>
      </c>
      <c r="H177">
        <v>-4.4629032540000004</v>
      </c>
      <c r="I177">
        <v>-3.9239549920000001</v>
      </c>
      <c r="J177">
        <v>-2.4707069580000001</v>
      </c>
      <c r="K177">
        <v>-0.49867331300000001</v>
      </c>
      <c r="L177">
        <v>3.9249386660000001</v>
      </c>
      <c r="M177">
        <v>8.0443720279999997</v>
      </c>
      <c r="N177">
        <v>11.39685785</v>
      </c>
      <c r="O177">
        <v>15.74683808</v>
      </c>
      <c r="P177">
        <v>18.704238270000001</v>
      </c>
      <c r="Q177">
        <v>22.19258503</v>
      </c>
      <c r="R177">
        <v>27.67747602</v>
      </c>
      <c r="S177">
        <v>41.60729353</v>
      </c>
      <c r="T177">
        <v>-2.1227418359999999</v>
      </c>
      <c r="U177">
        <v>-2.4846772370000001</v>
      </c>
      <c r="V177">
        <v>-2.987462458</v>
      </c>
      <c r="W177">
        <v>-3.1919242859999999</v>
      </c>
      <c r="X177">
        <v>-2.0358438940000001</v>
      </c>
      <c r="Y177">
        <v>3.980682667</v>
      </c>
      <c r="Z177">
        <v>12.054869200000001</v>
      </c>
      <c r="AA177">
        <v>27.605688239999999</v>
      </c>
      <c r="AB177">
        <v>39.003886530000003</v>
      </c>
      <c r="AC177">
        <v>48.937449639999997</v>
      </c>
      <c r="AD177">
        <v>58.894676760000003</v>
      </c>
      <c r="AE177">
        <v>63.98932035</v>
      </c>
      <c r="AF177">
        <v>-0.42536442600000002</v>
      </c>
      <c r="AG177">
        <v>-0.43298491</v>
      </c>
      <c r="AH177">
        <v>-0.335971837</v>
      </c>
      <c r="AI177">
        <v>6.5420188000000004E-2</v>
      </c>
      <c r="AJ177">
        <v>1.6192243209999999</v>
      </c>
      <c r="AK177">
        <v>6.5810702389999998</v>
      </c>
      <c r="AL177">
        <v>12.78673641</v>
      </c>
      <c r="AM177">
        <v>25.500827040000001</v>
      </c>
      <c r="AN177">
        <v>36.365123160000003</v>
      </c>
      <c r="AO177">
        <v>48.104041219999999</v>
      </c>
      <c r="AP177">
        <v>63.944414090000002</v>
      </c>
      <c r="AQ177">
        <v>69.220411889999994</v>
      </c>
      <c r="AR177">
        <v>-0.38376886799999999</v>
      </c>
      <c r="AS177">
        <v>-0.39204958200000001</v>
      </c>
      <c r="AT177">
        <v>-0.29781274099999999</v>
      </c>
      <c r="AU177">
        <v>9.6662808000000003E-2</v>
      </c>
      <c r="AV177">
        <v>1.631175979</v>
      </c>
      <c r="AW177">
        <v>6.5559808339999996</v>
      </c>
      <c r="AX177">
        <v>12.74716579</v>
      </c>
      <c r="AY177">
        <v>25.52016441</v>
      </c>
      <c r="AZ177">
        <v>36.524770119999999</v>
      </c>
      <c r="BA177">
        <v>48.512825149999998</v>
      </c>
      <c r="BB177">
        <v>64.855910640000005</v>
      </c>
      <c r="BC177">
        <v>70.309234829999994</v>
      </c>
      <c r="BD177">
        <v>642.37005000945385</v>
      </c>
      <c r="BE177">
        <v>642.37005000945385</v>
      </c>
      <c r="BF177">
        <v>642.37005000945385</v>
      </c>
      <c r="BG177">
        <v>642.37005000945385</v>
      </c>
      <c r="BH177">
        <v>494.62493850727947</v>
      </c>
      <c r="BI177">
        <v>494.62493850727947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3">
      <c r="A178">
        <v>416</v>
      </c>
      <c r="B178">
        <v>-0.39689270500000001</v>
      </c>
      <c r="C178">
        <v>-0.55609126799999997</v>
      </c>
      <c r="D178">
        <v>-0.68743595400000002</v>
      </c>
      <c r="E178">
        <v>-0.78699567400000003</v>
      </c>
      <c r="F178">
        <v>-0.85680854200000001</v>
      </c>
      <c r="G178">
        <v>-0.89880746</v>
      </c>
      <c r="H178">
        <v>-0.91482502799999998</v>
      </c>
      <c r="I178">
        <v>-0.55645039299999999</v>
      </c>
      <c r="J178">
        <v>0.34471892500000001</v>
      </c>
      <c r="K178">
        <v>1.578333912</v>
      </c>
      <c r="L178">
        <v>4.454363356</v>
      </c>
      <c r="M178">
        <v>7.3371310699999999</v>
      </c>
      <c r="N178">
        <v>9.9319265669999997</v>
      </c>
      <c r="O178">
        <v>14.05419331</v>
      </c>
      <c r="P178">
        <v>18.36059582</v>
      </c>
      <c r="Q178">
        <v>24.047041350000001</v>
      </c>
      <c r="R178">
        <v>29.827968599999998</v>
      </c>
      <c r="S178">
        <v>41.21655423</v>
      </c>
      <c r="T178">
        <v>-0.22440060000000001</v>
      </c>
      <c r="U178">
        <v>-0.35634818800000001</v>
      </c>
      <c r="V178">
        <v>-0.52534153699999997</v>
      </c>
      <c r="W178">
        <v>-0.54280206200000003</v>
      </c>
      <c r="X178">
        <v>0.115900129</v>
      </c>
      <c r="Y178">
        <v>3.1971210320000001</v>
      </c>
      <c r="Z178">
        <v>7.4613954619999996</v>
      </c>
      <c r="AA178">
        <v>16.460430049999999</v>
      </c>
      <c r="AB178">
        <v>24.084505700000001</v>
      </c>
      <c r="AC178">
        <v>32.10155855</v>
      </c>
      <c r="AD178">
        <v>42.157541430000002</v>
      </c>
      <c r="AE178">
        <v>44.786153210000002</v>
      </c>
      <c r="AF178">
        <v>1.8000595349999999</v>
      </c>
      <c r="AG178">
        <v>1.6507923360000001</v>
      </c>
      <c r="AH178">
        <v>1.424369258</v>
      </c>
      <c r="AI178">
        <v>1.2747442630000001</v>
      </c>
      <c r="AJ178">
        <v>1.551521527</v>
      </c>
      <c r="AK178">
        <v>3.6925568160000002</v>
      </c>
      <c r="AL178">
        <v>7.0536020190000004</v>
      </c>
      <c r="AM178">
        <v>14.91337873</v>
      </c>
      <c r="AN178">
        <v>22.322942179999998</v>
      </c>
      <c r="AO178">
        <v>30.967867760000001</v>
      </c>
      <c r="AP178">
        <v>43.6448909</v>
      </c>
      <c r="AQ178">
        <v>47.593539419999999</v>
      </c>
      <c r="AR178">
        <v>1.813367604</v>
      </c>
      <c r="AS178">
        <v>1.6627201899999999</v>
      </c>
      <c r="AT178">
        <v>1.4328784969999999</v>
      </c>
      <c r="AU178">
        <v>1.277112349</v>
      </c>
      <c r="AV178">
        <v>1.5401851719999999</v>
      </c>
      <c r="AW178">
        <v>3.659633726</v>
      </c>
      <c r="AX178">
        <v>7.0158303110000002</v>
      </c>
      <c r="AY178">
        <v>14.920771999999999</v>
      </c>
      <c r="AZ178">
        <v>22.423242389999999</v>
      </c>
      <c r="BA178">
        <v>31.227946490000001</v>
      </c>
      <c r="BB178">
        <v>44.241998369999997</v>
      </c>
      <c r="BC178">
        <v>48.353368869999997</v>
      </c>
      <c r="BD178">
        <v>638.84147015248823</v>
      </c>
      <c r="BE178">
        <v>638.84147015248823</v>
      </c>
      <c r="BF178">
        <v>638.84147015248823</v>
      </c>
      <c r="BG178">
        <v>638.84147015248823</v>
      </c>
      <c r="BH178">
        <v>491.90793201741599</v>
      </c>
      <c r="BI178">
        <v>491.90793201741599</v>
      </c>
      <c r="BJ178" t="s">
        <v>65</v>
      </c>
      <c r="BK178" t="s">
        <v>65</v>
      </c>
      <c r="BL178">
        <v>33.669899999999998</v>
      </c>
      <c r="BM178">
        <v>200</v>
      </c>
    </row>
    <row r="179" spans="1:65" x14ac:dyDescent="0.3">
      <c r="A179">
        <v>417</v>
      </c>
      <c r="B179">
        <v>-0.49803396700000002</v>
      </c>
      <c r="C179">
        <v>-0.82342514600000005</v>
      </c>
      <c r="D179">
        <v>-1.103795697</v>
      </c>
      <c r="E179">
        <v>-1.330455027</v>
      </c>
      <c r="F179">
        <v>-1.5067514280000001</v>
      </c>
      <c r="G179">
        <v>-1.635865809</v>
      </c>
      <c r="H179">
        <v>-1.7208193679999999</v>
      </c>
      <c r="I179">
        <v>-1.454005918</v>
      </c>
      <c r="J179">
        <v>-0.24040500000000001</v>
      </c>
      <c r="K179">
        <v>1.5528585589999999</v>
      </c>
      <c r="L179">
        <v>5.8786864630000002</v>
      </c>
      <c r="M179">
        <v>10.23442792</v>
      </c>
      <c r="N179">
        <v>14.064506550000001</v>
      </c>
      <c r="O179">
        <v>19.63170234</v>
      </c>
      <c r="P179">
        <v>23.82333757</v>
      </c>
      <c r="Q179">
        <v>26.086804310000002</v>
      </c>
      <c r="R179">
        <v>27.321605940000001</v>
      </c>
      <c r="S179">
        <v>30.420126849999999</v>
      </c>
      <c r="T179">
        <v>-2.8092272070000002</v>
      </c>
      <c r="U179">
        <v>-2.8824467930000002</v>
      </c>
      <c r="V179">
        <v>-2.9363090079999998</v>
      </c>
      <c r="W179">
        <v>-2.7991741619999999</v>
      </c>
      <c r="X179">
        <v>-1.905877721</v>
      </c>
      <c r="Y179">
        <v>1.3077922230000001</v>
      </c>
      <c r="Z179">
        <v>5.3000255349999996</v>
      </c>
      <c r="AA179">
        <v>12.871528319999999</v>
      </c>
      <c r="AB179">
        <v>18.51454712</v>
      </c>
      <c r="AC179">
        <v>23.61302852</v>
      </c>
      <c r="AD179">
        <v>28.635202629999998</v>
      </c>
      <c r="AE179">
        <v>30.301929860000001</v>
      </c>
      <c r="AF179">
        <v>0.369072179</v>
      </c>
      <c r="AG179">
        <v>0.36783128599999998</v>
      </c>
      <c r="AH179">
        <v>0.42477681</v>
      </c>
      <c r="AI179">
        <v>0.64560577299999999</v>
      </c>
      <c r="AJ179">
        <v>1.486949546</v>
      </c>
      <c r="AK179">
        <v>4.169710341</v>
      </c>
      <c r="AL179">
        <v>7.5420374030000001</v>
      </c>
      <c r="AM179">
        <v>14.522810789999999</v>
      </c>
      <c r="AN179">
        <v>20.564777840000001</v>
      </c>
      <c r="AO179">
        <v>27.162167109999999</v>
      </c>
      <c r="AP179">
        <v>35.909646649999999</v>
      </c>
      <c r="AQ179">
        <v>38.286456600000001</v>
      </c>
      <c r="AR179">
        <v>0.39462565199999999</v>
      </c>
      <c r="AS179">
        <v>0.39413099600000001</v>
      </c>
      <c r="AT179">
        <v>0.45171342199999998</v>
      </c>
      <c r="AU179">
        <v>0.67165159900000004</v>
      </c>
      <c r="AV179">
        <v>1.507033332</v>
      </c>
      <c r="AW179">
        <v>4.1741939459999999</v>
      </c>
      <c r="AX179">
        <v>7.5386888379999997</v>
      </c>
      <c r="AY179">
        <v>14.54336707</v>
      </c>
      <c r="AZ179">
        <v>20.64963006</v>
      </c>
      <c r="BA179">
        <v>27.367665599999999</v>
      </c>
      <c r="BB179">
        <v>36.392152889999998</v>
      </c>
      <c r="BC179">
        <v>38.909892030000002</v>
      </c>
      <c r="BD179">
        <v>649.01535728116983</v>
      </c>
      <c r="BE179">
        <v>649.01535728116983</v>
      </c>
      <c r="BF179">
        <v>649.01535728116983</v>
      </c>
      <c r="BG179">
        <v>649.01535728116983</v>
      </c>
      <c r="BH179">
        <v>499.74182510650076</v>
      </c>
      <c r="BI179">
        <v>499.74182510650076</v>
      </c>
      <c r="BJ179" t="s">
        <v>65</v>
      </c>
      <c r="BK179" t="s">
        <v>65</v>
      </c>
      <c r="BL179">
        <v>33.669899999999998</v>
      </c>
      <c r="BM179">
        <v>200</v>
      </c>
    </row>
    <row r="180" spans="1:65" x14ac:dyDescent="0.3">
      <c r="A180">
        <v>418</v>
      </c>
      <c r="B180">
        <v>-5.9079391939999999</v>
      </c>
      <c r="C180">
        <v>-6.060443706</v>
      </c>
      <c r="D180">
        <v>-6.2115404119999997</v>
      </c>
      <c r="E180">
        <v>-6.3555036979999997</v>
      </c>
      <c r="F180">
        <v>-6.492015254</v>
      </c>
      <c r="G180">
        <v>-6.6207942480000002</v>
      </c>
      <c r="H180">
        <v>-6.7415950489999998</v>
      </c>
      <c r="I180">
        <v>-7.2890173249999997</v>
      </c>
      <c r="J180">
        <v>-7.5162125319999999</v>
      </c>
      <c r="K180">
        <v>-7.4404843899999999</v>
      </c>
      <c r="L180">
        <v>-6.4676070440000002</v>
      </c>
      <c r="M180">
        <v>-4.63494983</v>
      </c>
      <c r="N180">
        <v>-2.2470360989999998</v>
      </c>
      <c r="O180">
        <v>3.1439278110000002</v>
      </c>
      <c r="P180">
        <v>10.29966048</v>
      </c>
      <c r="Q180">
        <v>16.476122459999999</v>
      </c>
      <c r="R180">
        <v>17.01606177</v>
      </c>
      <c r="S180">
        <v>11.1489043</v>
      </c>
      <c r="T180">
        <v>-6.131800224</v>
      </c>
      <c r="U180">
        <v>-6.2410998470000001</v>
      </c>
      <c r="V180">
        <v>-6.441294117</v>
      </c>
      <c r="W180">
        <v>-6.6810817</v>
      </c>
      <c r="X180">
        <v>-6.9730718989999998</v>
      </c>
      <c r="Y180">
        <v>-7.0069357109999997</v>
      </c>
      <c r="Z180">
        <v>-6.5744305540000001</v>
      </c>
      <c r="AA180">
        <v>-5.0906684420000001</v>
      </c>
      <c r="AB180">
        <v>-3.4388754549999998</v>
      </c>
      <c r="AC180">
        <v>-1.328401776</v>
      </c>
      <c r="AD180">
        <v>2.0467455370000001</v>
      </c>
      <c r="AE180">
        <v>2.9262993900000001</v>
      </c>
      <c r="AF180">
        <v>-3.0968549639999998</v>
      </c>
      <c r="AG180">
        <v>-3.0803752470000001</v>
      </c>
      <c r="AH180">
        <v>-3.0489316999999998</v>
      </c>
      <c r="AI180">
        <v>-3.0031894600000002</v>
      </c>
      <c r="AJ180">
        <v>-2.8890483539999998</v>
      </c>
      <c r="AK180">
        <v>-2.457809331</v>
      </c>
      <c r="AL180">
        <v>-1.65473443</v>
      </c>
      <c r="AM180">
        <v>0.91328299800000001</v>
      </c>
      <c r="AN180">
        <v>4.1480051800000002</v>
      </c>
      <c r="AO180">
        <v>8.8962953749999993</v>
      </c>
      <c r="AP180">
        <v>17.725459560000001</v>
      </c>
      <c r="AQ180">
        <v>20.275530849999999</v>
      </c>
      <c r="AR180">
        <v>-3.0400825839999999</v>
      </c>
      <c r="AS180">
        <v>-3.025341745</v>
      </c>
      <c r="AT180">
        <v>-2.9977069740000002</v>
      </c>
      <c r="AU180">
        <v>-2.9580437559999999</v>
      </c>
      <c r="AV180">
        <v>-2.8564657050000002</v>
      </c>
      <c r="AW180">
        <v>-2.4465397609999999</v>
      </c>
      <c r="AX180">
        <v>-1.6568065270000001</v>
      </c>
      <c r="AY180">
        <v>0.91056127200000003</v>
      </c>
      <c r="AZ180">
        <v>4.1682985009999998</v>
      </c>
      <c r="BA180">
        <v>8.9653723470000006</v>
      </c>
      <c r="BB180">
        <v>17.909257360000002</v>
      </c>
      <c r="BC180">
        <v>20.53406605</v>
      </c>
      <c r="BD180">
        <v>585.29288994530361</v>
      </c>
      <c r="BE180">
        <v>585.29288994530361</v>
      </c>
      <c r="BF180">
        <v>585.29288994530361</v>
      </c>
      <c r="BG180">
        <v>585.29288994530361</v>
      </c>
      <c r="BH180">
        <v>450.67552525788381</v>
      </c>
      <c r="BI180">
        <v>450.67552525788381</v>
      </c>
      <c r="BJ180" t="s">
        <v>65</v>
      </c>
      <c r="BK180" t="s">
        <v>65</v>
      </c>
      <c r="BL180">
        <v>33.669899999999998</v>
      </c>
      <c r="BM180">
        <v>200</v>
      </c>
    </row>
    <row r="181" spans="1:65" x14ac:dyDescent="0.3">
      <c r="A181">
        <v>419</v>
      </c>
      <c r="B181">
        <v>-3.787952212</v>
      </c>
      <c r="C181">
        <v>-4.5573384519999998</v>
      </c>
      <c r="D181">
        <v>-5.1933018579999999</v>
      </c>
      <c r="E181">
        <v>-5.6767316729999999</v>
      </c>
      <c r="F181">
        <v>-6.0173649129999998</v>
      </c>
      <c r="G181">
        <v>-6.2244498940000001</v>
      </c>
      <c r="H181">
        <v>-6.3067686170000004</v>
      </c>
      <c r="I181">
        <v>-4.6188262279999996</v>
      </c>
      <c r="J181">
        <v>-0.33326412300000002</v>
      </c>
      <c r="K181">
        <v>5.5212881420000004</v>
      </c>
      <c r="L181">
        <v>19.011375130000001</v>
      </c>
      <c r="M181">
        <v>32.134870300000003</v>
      </c>
      <c r="N181">
        <v>43.338326129999999</v>
      </c>
      <c r="O181">
        <v>58.764617020000003</v>
      </c>
      <c r="P181">
        <v>68.438810279999998</v>
      </c>
      <c r="Q181">
        <v>69.329176899999993</v>
      </c>
      <c r="R181">
        <v>66.827310560000001</v>
      </c>
      <c r="S181">
        <v>64.610225869999994</v>
      </c>
      <c r="T181">
        <v>-7.03104423</v>
      </c>
      <c r="U181">
        <v>-7.0615431830000004</v>
      </c>
      <c r="V181">
        <v>-6.8705853279999998</v>
      </c>
      <c r="W181">
        <v>-6.0240575649999997</v>
      </c>
      <c r="X181">
        <v>-2.7827207359999999</v>
      </c>
      <c r="Y181">
        <v>6.946053773</v>
      </c>
      <c r="Z181">
        <v>17.99924184</v>
      </c>
      <c r="AA181">
        <v>37.072621890000001</v>
      </c>
      <c r="AB181">
        <v>49.402849310000001</v>
      </c>
      <c r="AC181">
        <v>58.006182299999999</v>
      </c>
      <c r="AD181">
        <v>58.505674650000003</v>
      </c>
      <c r="AE181">
        <v>55.226029109999999</v>
      </c>
      <c r="AF181">
        <v>-3.3995400120000001</v>
      </c>
      <c r="AG181">
        <v>-3.5891544039999999</v>
      </c>
      <c r="AH181">
        <v>-3.6869936430000001</v>
      </c>
      <c r="AI181">
        <v>-3.1827903910000002</v>
      </c>
      <c r="AJ181">
        <v>-0.36339280600000001</v>
      </c>
      <c r="AK181">
        <v>9.2151511399999997</v>
      </c>
      <c r="AL181">
        <v>20.565798699999998</v>
      </c>
      <c r="AM181">
        <v>40.616568469999997</v>
      </c>
      <c r="AN181">
        <v>53.906833659999997</v>
      </c>
      <c r="AO181">
        <v>63.575192379999997</v>
      </c>
      <c r="AP181">
        <v>66.960775010000006</v>
      </c>
      <c r="AQ181">
        <v>67.923847230000007</v>
      </c>
      <c r="AR181">
        <v>-3.3575063959999998</v>
      </c>
      <c r="AS181">
        <v>-3.5536179649999999</v>
      </c>
      <c r="AT181">
        <v>-3.6640913130000001</v>
      </c>
      <c r="AU181">
        <v>-3.1766580320000002</v>
      </c>
      <c r="AV181">
        <v>-0.38234706699999998</v>
      </c>
      <c r="AW181">
        <v>9.1801604210000001</v>
      </c>
      <c r="AX181">
        <v>20.553129439999999</v>
      </c>
      <c r="AY181">
        <v>40.727218049999998</v>
      </c>
      <c r="AZ181">
        <v>54.188934140000001</v>
      </c>
      <c r="BA181">
        <v>64.111448139999993</v>
      </c>
      <c r="BB181">
        <v>67.973238749999993</v>
      </c>
      <c r="BC181">
        <v>69.078779890000007</v>
      </c>
      <c r="BD181">
        <v>749.46486612219985</v>
      </c>
      <c r="BE181">
        <v>749.46486612219985</v>
      </c>
      <c r="BF181">
        <v>749.46486612219985</v>
      </c>
      <c r="BG181">
        <v>749.46486612219985</v>
      </c>
      <c r="BH181">
        <v>577.08794691409389</v>
      </c>
      <c r="BI181">
        <v>577.08794691409389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3">
      <c r="A182">
        <v>420</v>
      </c>
      <c r="B182">
        <v>1.631745368</v>
      </c>
      <c r="C182">
        <v>0.38783009499999999</v>
      </c>
      <c r="D182">
        <v>-0.64073115300000005</v>
      </c>
      <c r="E182">
        <v>-1.4228508529999999</v>
      </c>
      <c r="F182">
        <v>-1.9740896000000001</v>
      </c>
      <c r="G182">
        <v>-2.309233468</v>
      </c>
      <c r="H182">
        <v>-2.4423293109999999</v>
      </c>
      <c r="I182">
        <v>0.300419928</v>
      </c>
      <c r="J182">
        <v>7.2829484679999998</v>
      </c>
      <c r="K182">
        <v>16.838127539999999</v>
      </c>
      <c r="L182">
        <v>38.924627839999999</v>
      </c>
      <c r="M182">
        <v>60.492542530000001</v>
      </c>
      <c r="N182">
        <v>78.97036756</v>
      </c>
      <c r="O182">
        <v>104.532478</v>
      </c>
      <c r="P182">
        <v>120.5736473</v>
      </c>
      <c r="Q182">
        <v>121.00795050000001</v>
      </c>
      <c r="R182">
        <v>114.3899899</v>
      </c>
      <c r="S182">
        <v>104.01225909999999</v>
      </c>
      <c r="T182">
        <v>0.549306026</v>
      </c>
      <c r="U182">
        <v>-0.334813415</v>
      </c>
      <c r="V182">
        <v>-1.568187601</v>
      </c>
      <c r="W182">
        <v>-2.1028721020000001</v>
      </c>
      <c r="X182">
        <v>0.47796151399999998</v>
      </c>
      <c r="Y182">
        <v>13.7155386</v>
      </c>
      <c r="Z182">
        <v>30.48040963</v>
      </c>
      <c r="AA182">
        <v>58.936951710000002</v>
      </c>
      <c r="AB182">
        <v>74.900354840000006</v>
      </c>
      <c r="AC182">
        <v>81.737109489999995</v>
      </c>
      <c r="AD182">
        <v>69.679396330000003</v>
      </c>
      <c r="AE182">
        <v>65.04599709</v>
      </c>
      <c r="AF182">
        <v>-1.695539605</v>
      </c>
      <c r="AG182">
        <v>-2.3310918119999999</v>
      </c>
      <c r="AH182">
        <v>-3.1042219320000002</v>
      </c>
      <c r="AI182">
        <v>-3.0697042470000002</v>
      </c>
      <c r="AJ182">
        <v>0.30131306200000002</v>
      </c>
      <c r="AK182">
        <v>14.20998359</v>
      </c>
      <c r="AL182">
        <v>31.128008879999999</v>
      </c>
      <c r="AM182">
        <v>59.745726910000002</v>
      </c>
      <c r="AN182">
        <v>76.273398589999999</v>
      </c>
      <c r="AO182">
        <v>84.125495270000002</v>
      </c>
      <c r="AP182">
        <v>72.67000831</v>
      </c>
      <c r="AQ182">
        <v>66.551659860000001</v>
      </c>
      <c r="AR182">
        <v>-1.6476113969999999</v>
      </c>
      <c r="AS182">
        <v>-2.2997978940000001</v>
      </c>
      <c r="AT182">
        <v>-3.103536042</v>
      </c>
      <c r="AU182">
        <v>-3.105952265</v>
      </c>
      <c r="AV182">
        <v>0.21958153499999999</v>
      </c>
      <c r="AW182">
        <v>14.12359129</v>
      </c>
      <c r="AX182">
        <v>31.108534590000001</v>
      </c>
      <c r="AY182">
        <v>59.955938949999997</v>
      </c>
      <c r="AZ182">
        <v>76.738704540000001</v>
      </c>
      <c r="BA182">
        <v>84.920551689999996</v>
      </c>
      <c r="BB182">
        <v>74.017941460000003</v>
      </c>
      <c r="BC182">
        <v>67.994538000000006</v>
      </c>
      <c r="BD182">
        <v>800.88987764182434</v>
      </c>
      <c r="BE182">
        <v>800.88987764182434</v>
      </c>
      <c r="BF182">
        <v>800.88987764182434</v>
      </c>
      <c r="BG182">
        <v>800.88987764182434</v>
      </c>
      <c r="BH182">
        <v>616.68520578420475</v>
      </c>
      <c r="BI182">
        <v>616.68520578420475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3">
      <c r="A183">
        <v>421</v>
      </c>
      <c r="B183">
        <v>1.7589731989999999</v>
      </c>
      <c r="C183">
        <v>4.6759355000000002E-2</v>
      </c>
      <c r="D183">
        <v>-1.4676682830000001</v>
      </c>
      <c r="E183">
        <v>-2.7360318389999998</v>
      </c>
      <c r="F183">
        <v>-3.7728886159999999</v>
      </c>
      <c r="G183">
        <v>-4.5920929629999998</v>
      </c>
      <c r="H183">
        <v>-5.2068278010000002</v>
      </c>
      <c r="I183">
        <v>-5.2623500549999997</v>
      </c>
      <c r="J183">
        <v>-0.75382598199999995</v>
      </c>
      <c r="K183">
        <v>6.6222565189999996</v>
      </c>
      <c r="L183">
        <v>25.432674219999999</v>
      </c>
      <c r="M183">
        <v>45.101315069999998</v>
      </c>
      <c r="N183">
        <v>62.819300499999997</v>
      </c>
      <c r="O183">
        <v>89.131192580000004</v>
      </c>
      <c r="P183">
        <v>108.63500190000001</v>
      </c>
      <c r="Q183">
        <v>114.30600990000001</v>
      </c>
      <c r="R183">
        <v>110.2274577</v>
      </c>
      <c r="S183">
        <v>100.1663021</v>
      </c>
      <c r="T183">
        <v>-0.32731232799999999</v>
      </c>
      <c r="U183">
        <v>-1.4212731700000001</v>
      </c>
      <c r="V183">
        <v>-3.1269058439999999</v>
      </c>
      <c r="W183">
        <v>-4.4481865860000003</v>
      </c>
      <c r="X183">
        <v>-3.6211119649999999</v>
      </c>
      <c r="Y183">
        <v>6.0359487359999999</v>
      </c>
      <c r="Z183">
        <v>19.614760960000002</v>
      </c>
      <c r="AA183">
        <v>43.826927429999998</v>
      </c>
      <c r="AB183">
        <v>58.064552880000001</v>
      </c>
      <c r="AC183">
        <v>64.922595869999995</v>
      </c>
      <c r="AD183">
        <v>56.493472820000001</v>
      </c>
      <c r="AE183">
        <v>53.261407460000001</v>
      </c>
      <c r="AF183">
        <v>-0.56479343100000001</v>
      </c>
      <c r="AG183">
        <v>-1.5558710010000001</v>
      </c>
      <c r="AH183">
        <v>-3.078201698</v>
      </c>
      <c r="AI183">
        <v>-4.1901754159999998</v>
      </c>
      <c r="AJ183">
        <v>-3.1291121120000001</v>
      </c>
      <c r="AK183">
        <v>6.5538522270000001</v>
      </c>
      <c r="AL183">
        <v>19.956928470000001</v>
      </c>
      <c r="AM183">
        <v>44.042023520000001</v>
      </c>
      <c r="AN183">
        <v>58.731421939999997</v>
      </c>
      <c r="AO183">
        <v>66.721971170000003</v>
      </c>
      <c r="AP183">
        <v>61.542642950000001</v>
      </c>
      <c r="AQ183">
        <v>61.252050429999997</v>
      </c>
      <c r="AR183">
        <v>-0.55142691899999996</v>
      </c>
      <c r="AS183">
        <v>-1.547200997</v>
      </c>
      <c r="AT183">
        <v>-3.0787235439999998</v>
      </c>
      <c r="AU183">
        <v>-4.2028692669999996</v>
      </c>
      <c r="AV183">
        <v>-3.1589157110000001</v>
      </c>
      <c r="AW183">
        <v>6.5229353369999998</v>
      </c>
      <c r="AX183">
        <v>19.965317420000002</v>
      </c>
      <c r="AY183">
        <v>44.216022549999998</v>
      </c>
      <c r="AZ183">
        <v>59.12508261</v>
      </c>
      <c r="BA183">
        <v>67.438939619999999</v>
      </c>
      <c r="BB183">
        <v>62.83801149</v>
      </c>
      <c r="BC183">
        <v>62.6020325</v>
      </c>
      <c r="BD183">
        <v>800.88987764182434</v>
      </c>
      <c r="BE183">
        <v>800.88987764182434</v>
      </c>
      <c r="BF183">
        <v>800.88987764182434</v>
      </c>
      <c r="BG183">
        <v>800.88987764182434</v>
      </c>
      <c r="BH183">
        <v>616.68520578420475</v>
      </c>
      <c r="BI183">
        <v>616.68520578420475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3">
      <c r="A184">
        <v>422</v>
      </c>
      <c r="B184">
        <v>-5.9567720499999997</v>
      </c>
      <c r="C184">
        <v>-6.9836746569999999</v>
      </c>
      <c r="D184">
        <v>-7.7620850539999999</v>
      </c>
      <c r="E184">
        <v>-8.2701271310000006</v>
      </c>
      <c r="F184">
        <v>-8.5254307429999994</v>
      </c>
      <c r="G184">
        <v>-8.5447377620000005</v>
      </c>
      <c r="H184">
        <v>-8.3439427839999993</v>
      </c>
      <c r="I184">
        <v>-3.3098261189999998</v>
      </c>
      <c r="J184">
        <v>6.1653486109999998</v>
      </c>
      <c r="K184">
        <v>18.291002930000001</v>
      </c>
      <c r="L184">
        <v>45.14061684</v>
      </c>
      <c r="M184">
        <v>70.548221229999996</v>
      </c>
      <c r="N184">
        <v>91.812949169999996</v>
      </c>
      <c r="O184">
        <v>120.23185580000001</v>
      </c>
      <c r="P184">
        <v>136.35453089999999</v>
      </c>
      <c r="Q184">
        <v>133.3135365</v>
      </c>
      <c r="R184">
        <v>123.11259889999999</v>
      </c>
      <c r="S184">
        <v>107.6613402</v>
      </c>
      <c r="T184">
        <v>-6.6790730509999996</v>
      </c>
      <c r="U184">
        <v>-7.2884619529999997</v>
      </c>
      <c r="V184">
        <v>-7.8634845330000003</v>
      </c>
      <c r="W184">
        <v>-7.2228332899999996</v>
      </c>
      <c r="X184">
        <v>-1.8362395659999999</v>
      </c>
      <c r="Y184">
        <v>17.442559240000001</v>
      </c>
      <c r="Z184">
        <v>39.682655990000001</v>
      </c>
      <c r="AA184">
        <v>75.199167119999998</v>
      </c>
      <c r="AB184">
        <v>93.512028419999993</v>
      </c>
      <c r="AC184">
        <v>99.081561379999997</v>
      </c>
      <c r="AD184">
        <v>77.733155109999998</v>
      </c>
      <c r="AE184">
        <v>69.495032769999995</v>
      </c>
      <c r="AF184">
        <v>-4.7531425049999996</v>
      </c>
      <c r="AG184">
        <v>-5.07776359</v>
      </c>
      <c r="AH184">
        <v>-5.1682059139999996</v>
      </c>
      <c r="AI184">
        <v>-4.0338950730000001</v>
      </c>
      <c r="AJ184">
        <v>1.6787880989999999</v>
      </c>
      <c r="AK184">
        <v>20.021422900000001</v>
      </c>
      <c r="AL184">
        <v>40.520117450000001</v>
      </c>
      <c r="AM184">
        <v>73.014977540000004</v>
      </c>
      <c r="AN184">
        <v>90.099853339999996</v>
      </c>
      <c r="AO184">
        <v>96.070122710000007</v>
      </c>
      <c r="AP184">
        <v>80.596415759999999</v>
      </c>
      <c r="AQ184">
        <v>79.08311861</v>
      </c>
      <c r="AR184">
        <v>-4.7041288400000001</v>
      </c>
      <c r="AS184">
        <v>-5.0561823009999998</v>
      </c>
      <c r="AT184">
        <v>-5.1805658320000001</v>
      </c>
      <c r="AU184">
        <v>-4.0466805539999999</v>
      </c>
      <c r="AV184">
        <v>1.805893843</v>
      </c>
      <c r="AW184">
        <v>20.73698087</v>
      </c>
      <c r="AX184">
        <v>41.956929770000002</v>
      </c>
      <c r="AY184">
        <v>75.678326859999999</v>
      </c>
      <c r="AZ184">
        <v>93.475407419999996</v>
      </c>
      <c r="BA184">
        <v>99.776281269999998</v>
      </c>
      <c r="BB184">
        <v>83.414549410000006</v>
      </c>
      <c r="BC184">
        <v>80.708543680000005</v>
      </c>
      <c r="BD184">
        <v>800.88987764182434</v>
      </c>
      <c r="BE184">
        <v>800.88987764182434</v>
      </c>
      <c r="BF184">
        <v>800.88987764182434</v>
      </c>
      <c r="BG184">
        <v>800.88987764182434</v>
      </c>
      <c r="BH184">
        <v>616.68520578420475</v>
      </c>
      <c r="BI184">
        <v>616.68520578420475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3">
      <c r="A185">
        <v>423</v>
      </c>
      <c r="B185">
        <v>-0.89942940100000002</v>
      </c>
      <c r="C185">
        <v>-2.88490673</v>
      </c>
      <c r="D185">
        <v>-4.6110791210000004</v>
      </c>
      <c r="E185">
        <v>-6.024442369</v>
      </c>
      <c r="F185">
        <v>-7.1447159960000004</v>
      </c>
      <c r="G185">
        <v>-7.9906310070000002</v>
      </c>
      <c r="H185">
        <v>-8.5799751830000002</v>
      </c>
      <c r="I185">
        <v>-7.6158436109999998</v>
      </c>
      <c r="J185">
        <v>-1.1747202480000001</v>
      </c>
      <c r="K185">
        <v>8.5550766879999998</v>
      </c>
      <c r="L185">
        <v>32.00942809</v>
      </c>
      <c r="M185">
        <v>55.185834620000001</v>
      </c>
      <c r="N185">
        <v>74.906147880000006</v>
      </c>
      <c r="O185">
        <v>101.4530908</v>
      </c>
      <c r="P185">
        <v>116.7279266</v>
      </c>
      <c r="Q185">
        <v>115.88841859999999</v>
      </c>
      <c r="R185">
        <v>110.5775707</v>
      </c>
      <c r="S185">
        <v>107.25342089999999</v>
      </c>
      <c r="T185">
        <v>-1.6480129029999999</v>
      </c>
      <c r="U185">
        <v>-2.7488885160000001</v>
      </c>
      <c r="V185">
        <v>-4.3838616630000002</v>
      </c>
      <c r="W185">
        <v>-5.4125630559999998</v>
      </c>
      <c r="X185">
        <v>-3.4889551779999999</v>
      </c>
      <c r="Y185">
        <v>9.4031179189999996</v>
      </c>
      <c r="Z185">
        <v>26.578222889999999</v>
      </c>
      <c r="AA185">
        <v>56.73954165</v>
      </c>
      <c r="AB185">
        <v>74.512260400000002</v>
      </c>
      <c r="AC185">
        <v>83.384462220000003</v>
      </c>
      <c r="AD185">
        <v>73.181350769999995</v>
      </c>
      <c r="AE185">
        <v>67.477982220000001</v>
      </c>
      <c r="AF185">
        <v>-2.032190473</v>
      </c>
      <c r="AG185">
        <v>-2.9746609570000002</v>
      </c>
      <c r="AH185">
        <v>-4.3538416370000004</v>
      </c>
      <c r="AI185">
        <v>-5.160590601</v>
      </c>
      <c r="AJ185">
        <v>-3.259321328</v>
      </c>
      <c r="AK185">
        <v>8.4379257869999993</v>
      </c>
      <c r="AL185">
        <v>23.76913004</v>
      </c>
      <c r="AM185">
        <v>50.430665320000003</v>
      </c>
      <c r="AN185">
        <v>66.031904839999996</v>
      </c>
      <c r="AO185">
        <v>73.67979296</v>
      </c>
      <c r="AP185">
        <v>66.378068510000006</v>
      </c>
      <c r="AQ185">
        <v>67.101898050000003</v>
      </c>
      <c r="AR185">
        <v>-1.9456154809999999</v>
      </c>
      <c r="AS185">
        <v>-2.9002942229999999</v>
      </c>
      <c r="AT185">
        <v>-4.3024520209999997</v>
      </c>
      <c r="AU185">
        <v>-5.138096741</v>
      </c>
      <c r="AV185">
        <v>-3.2759309499999998</v>
      </c>
      <c r="AW185">
        <v>8.4062274250000009</v>
      </c>
      <c r="AX185">
        <v>23.781154399999998</v>
      </c>
      <c r="AY185">
        <v>50.627620839999999</v>
      </c>
      <c r="AZ185">
        <v>66.459240440000002</v>
      </c>
      <c r="BA185">
        <v>74.43017365</v>
      </c>
      <c r="BB185">
        <v>67.695681039999997</v>
      </c>
      <c r="BC185">
        <v>68.483968149999995</v>
      </c>
      <c r="BD185">
        <v>800.88987764182434</v>
      </c>
      <c r="BE185">
        <v>800.88987764182434</v>
      </c>
      <c r="BF185">
        <v>800.88987764182434</v>
      </c>
      <c r="BG185">
        <v>800.88987764182434</v>
      </c>
      <c r="BH185">
        <v>616.68520578420475</v>
      </c>
      <c r="BI185">
        <v>616.68520578420475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3">
      <c r="A186">
        <v>424</v>
      </c>
      <c r="B186">
        <v>2.4040994539999998</v>
      </c>
      <c r="C186">
        <v>0.49777227400000001</v>
      </c>
      <c r="D186">
        <v>-1.172044785</v>
      </c>
      <c r="E186">
        <v>-2.5530604559999999</v>
      </c>
      <c r="F186">
        <v>-3.663129138</v>
      </c>
      <c r="G186">
        <v>-4.5192183190000002</v>
      </c>
      <c r="H186">
        <v>-5.1374490210000001</v>
      </c>
      <c r="I186">
        <v>-4.657324386</v>
      </c>
      <c r="J186">
        <v>0.98100885599999998</v>
      </c>
      <c r="K186">
        <v>9.7622927809999993</v>
      </c>
      <c r="L186">
        <v>31.379911020000002</v>
      </c>
      <c r="M186">
        <v>53.19652482</v>
      </c>
      <c r="N186">
        <v>72.181308369999996</v>
      </c>
      <c r="O186">
        <v>98.880734390000001</v>
      </c>
      <c r="P186">
        <v>116.6480564</v>
      </c>
      <c r="Q186">
        <v>120.8616703</v>
      </c>
      <c r="R186">
        <v>119.24071259999999</v>
      </c>
      <c r="S186">
        <v>119.7095731</v>
      </c>
      <c r="T186">
        <v>2.6749436929999999</v>
      </c>
      <c r="U186">
        <v>1.276405521</v>
      </c>
      <c r="V186">
        <v>-0.928395266</v>
      </c>
      <c r="W186">
        <v>-2.7024766859999998</v>
      </c>
      <c r="X186">
        <v>-1.918708716</v>
      </c>
      <c r="Y186">
        <v>9.8545424179999994</v>
      </c>
      <c r="Z186">
        <v>26.939595270000002</v>
      </c>
      <c r="AA186">
        <v>58.6075388</v>
      </c>
      <c r="AB186">
        <v>78.728635109999999</v>
      </c>
      <c r="AC186">
        <v>91.047073749999996</v>
      </c>
      <c r="AD186">
        <v>87.356900830000001</v>
      </c>
      <c r="AE186">
        <v>83.947646489999997</v>
      </c>
      <c r="AF186">
        <v>-0.51155327799999994</v>
      </c>
      <c r="AG186">
        <v>-1.671663178</v>
      </c>
      <c r="AH186">
        <v>-3.4462699539999999</v>
      </c>
      <c r="AI186">
        <v>-4.720350679</v>
      </c>
      <c r="AJ186">
        <v>-3.3759272459999998</v>
      </c>
      <c r="AK186">
        <v>8.2734069600000009</v>
      </c>
      <c r="AL186">
        <v>24.338780530000001</v>
      </c>
      <c r="AM186">
        <v>53.262428659999998</v>
      </c>
      <c r="AN186">
        <v>71.089011299999996</v>
      </c>
      <c r="AO186">
        <v>81.274201210000001</v>
      </c>
      <c r="AP186">
        <v>77.712895200000006</v>
      </c>
      <c r="AQ186">
        <v>79.787527179999998</v>
      </c>
      <c r="AR186">
        <v>-0.46098390700000003</v>
      </c>
      <c r="AS186">
        <v>-1.6294384079999999</v>
      </c>
      <c r="AT186">
        <v>-3.420055418</v>
      </c>
      <c r="AU186">
        <v>-4.7148494830000001</v>
      </c>
      <c r="AV186">
        <v>-3.399471589</v>
      </c>
      <c r="AW186">
        <v>8.2399287050000005</v>
      </c>
      <c r="AX186">
        <v>24.347026499999998</v>
      </c>
      <c r="AY186">
        <v>53.454297760000003</v>
      </c>
      <c r="AZ186">
        <v>71.521501279999995</v>
      </c>
      <c r="BA186">
        <v>82.057181760000006</v>
      </c>
      <c r="BB186">
        <v>79.138772309999993</v>
      </c>
      <c r="BC186">
        <v>81.318700919999998</v>
      </c>
      <c r="BD186">
        <v>800.88987764182434</v>
      </c>
      <c r="BE186">
        <v>800.88987764182434</v>
      </c>
      <c r="BF186">
        <v>800.88987764182434</v>
      </c>
      <c r="BG186">
        <v>800.88987764182434</v>
      </c>
      <c r="BH186">
        <v>616.68520578420475</v>
      </c>
      <c r="BI186">
        <v>616.68520578420475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3">
      <c r="A187">
        <v>425</v>
      </c>
      <c r="B187">
        <v>4.9654479120000001</v>
      </c>
      <c r="C187">
        <v>3.0366264539999999</v>
      </c>
      <c r="D187">
        <v>1.270803328</v>
      </c>
      <c r="E187">
        <v>-0.27466127000000001</v>
      </c>
      <c r="F187">
        <v>-1.6123329500000001</v>
      </c>
      <c r="G187">
        <v>-2.7541780459999998</v>
      </c>
      <c r="H187">
        <v>-3.711590341</v>
      </c>
      <c r="I187">
        <v>-6.1551004730000001</v>
      </c>
      <c r="J187">
        <v>-4.3138386869999996</v>
      </c>
      <c r="K187">
        <v>0.24302161</v>
      </c>
      <c r="L187">
        <v>13.59952593</v>
      </c>
      <c r="M187">
        <v>28.554420390000001</v>
      </c>
      <c r="N187">
        <v>42.523148929999998</v>
      </c>
      <c r="O187">
        <v>64.089607860000001</v>
      </c>
      <c r="P187">
        <v>81.332406750000004</v>
      </c>
      <c r="Q187">
        <v>88.81184433</v>
      </c>
      <c r="R187">
        <v>88.180003009999993</v>
      </c>
      <c r="S187">
        <v>84.563999519999996</v>
      </c>
      <c r="T187">
        <v>8.3468890410000007</v>
      </c>
      <c r="U187">
        <v>6.3152391149999998</v>
      </c>
      <c r="V187">
        <v>2.7518448109999998</v>
      </c>
      <c r="W187">
        <v>-1.1517893720000001</v>
      </c>
      <c r="X187">
        <v>-4.7838610690000003</v>
      </c>
      <c r="Y187">
        <v>-1.317040751</v>
      </c>
      <c r="Z187">
        <v>8.8033192210000006</v>
      </c>
      <c r="AA187">
        <v>31.68215283</v>
      </c>
      <c r="AB187">
        <v>48.482643670000002</v>
      </c>
      <c r="AC187">
        <v>60.988048110000001</v>
      </c>
      <c r="AD187">
        <v>62.499972749999998</v>
      </c>
      <c r="AE187">
        <v>58.1024867</v>
      </c>
      <c r="AF187">
        <v>2.5409947019999999</v>
      </c>
      <c r="AG187">
        <v>0.78407861199999995</v>
      </c>
      <c r="AH187">
        <v>-2.2702790149999998</v>
      </c>
      <c r="AI187">
        <v>-5.548853072</v>
      </c>
      <c r="AJ187">
        <v>-8.3600084970000008</v>
      </c>
      <c r="AK187">
        <v>-4.5491481130000002</v>
      </c>
      <c r="AL187">
        <v>4.8892690480000001</v>
      </c>
      <c r="AM187">
        <v>25.238744069999999</v>
      </c>
      <c r="AN187">
        <v>39.537317360000003</v>
      </c>
      <c r="AO187">
        <v>49.453639969999998</v>
      </c>
      <c r="AP187">
        <v>50.761488389999997</v>
      </c>
      <c r="AQ187">
        <v>52.18408299</v>
      </c>
      <c r="AR187">
        <v>2.572546548</v>
      </c>
      <c r="AS187">
        <v>0.79494585900000003</v>
      </c>
      <c r="AT187">
        <v>-2.2973935729999999</v>
      </c>
      <c r="AU187">
        <v>-5.6217873919999999</v>
      </c>
      <c r="AV187">
        <v>-8.4904274750000006</v>
      </c>
      <c r="AW187">
        <v>-4.69419992</v>
      </c>
      <c r="AX187">
        <v>4.8059764779999998</v>
      </c>
      <c r="AY187">
        <v>25.36671638</v>
      </c>
      <c r="AZ187">
        <v>39.886702470000003</v>
      </c>
      <c r="BA187">
        <v>50.06988475</v>
      </c>
      <c r="BB187">
        <v>51.79361531</v>
      </c>
      <c r="BC187">
        <v>53.329154879999997</v>
      </c>
      <c r="BD187">
        <v>800.88987764182434</v>
      </c>
      <c r="BE187">
        <v>800.88987764182434</v>
      </c>
      <c r="BF187">
        <v>800.88987764182434</v>
      </c>
      <c r="BG187">
        <v>800.88987764182434</v>
      </c>
      <c r="BH187">
        <v>616.68520578420475</v>
      </c>
      <c r="BI187">
        <v>616.68520578420475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3">
      <c r="A188">
        <v>426</v>
      </c>
      <c r="B188">
        <v>1.971255311</v>
      </c>
      <c r="C188">
        <v>0.37707805900000002</v>
      </c>
      <c r="D188">
        <v>-1.0920587020000001</v>
      </c>
      <c r="E188">
        <v>-2.3889303530000001</v>
      </c>
      <c r="F188">
        <v>-3.5239206749999998</v>
      </c>
      <c r="G188">
        <v>-4.5068978160000004</v>
      </c>
      <c r="H188">
        <v>-5.3472378589999998</v>
      </c>
      <c r="I188">
        <v>-7.8624334210000004</v>
      </c>
      <c r="J188">
        <v>-7.1417209020000003</v>
      </c>
      <c r="K188">
        <v>-4.4570340990000004</v>
      </c>
      <c r="L188">
        <v>3.7806673879999999</v>
      </c>
      <c r="M188">
        <v>12.80374945</v>
      </c>
      <c r="N188">
        <v>20.808705669999998</v>
      </c>
      <c r="O188">
        <v>31.884787630000002</v>
      </c>
      <c r="P188">
        <v>38.56045451</v>
      </c>
      <c r="Q188">
        <v>39.670759789999998</v>
      </c>
      <c r="R188">
        <v>40.273021049999997</v>
      </c>
      <c r="S188">
        <v>46.069550390000003</v>
      </c>
      <c r="T188">
        <v>3.4527899620000002</v>
      </c>
      <c r="U188">
        <v>2.2463696099999999</v>
      </c>
      <c r="V188">
        <v>0.22931172</v>
      </c>
      <c r="W188">
        <v>-1.724948427</v>
      </c>
      <c r="X188">
        <v>-2.5752622029999999</v>
      </c>
      <c r="Y188">
        <v>3.2060950350000001</v>
      </c>
      <c r="Z188">
        <v>13.21313279</v>
      </c>
      <c r="AA188">
        <v>33.041959849999998</v>
      </c>
      <c r="AB188">
        <v>46.287497449999996</v>
      </c>
      <c r="AC188">
        <v>54.891670990000001</v>
      </c>
      <c r="AD188">
        <v>52.69226123</v>
      </c>
      <c r="AE188">
        <v>48.944077309999997</v>
      </c>
      <c r="AF188">
        <v>-0.77256904699999995</v>
      </c>
      <c r="AG188">
        <v>-1.5553528059999999</v>
      </c>
      <c r="AH188">
        <v>-2.8310296639999999</v>
      </c>
      <c r="AI188">
        <v>-3.975443313</v>
      </c>
      <c r="AJ188">
        <v>-4.069060511</v>
      </c>
      <c r="AK188">
        <v>1.081174562</v>
      </c>
      <c r="AL188">
        <v>9.2668139879999991</v>
      </c>
      <c r="AM188">
        <v>25.531283349999999</v>
      </c>
      <c r="AN188">
        <v>37.068415770000001</v>
      </c>
      <c r="AO188">
        <v>45.983277469999997</v>
      </c>
      <c r="AP188">
        <v>51.136560019999997</v>
      </c>
      <c r="AQ188">
        <v>54.465446649999997</v>
      </c>
      <c r="AR188">
        <v>-0.62212580699999998</v>
      </c>
      <c r="AS188">
        <v>-1.422535302</v>
      </c>
      <c r="AT188">
        <v>-2.7308608479999998</v>
      </c>
      <c r="AU188">
        <v>-3.9153386289999998</v>
      </c>
      <c r="AV188">
        <v>-4.0614407019999996</v>
      </c>
      <c r="AW188">
        <v>1.0671250830000001</v>
      </c>
      <c r="AX188">
        <v>9.2973928469999993</v>
      </c>
      <c r="AY188">
        <v>25.736228990000001</v>
      </c>
      <c r="AZ188">
        <v>37.467580529999999</v>
      </c>
      <c r="BA188">
        <v>46.624042449999997</v>
      </c>
      <c r="BB188">
        <v>52.140346229999999</v>
      </c>
      <c r="BC188">
        <v>55.55260715</v>
      </c>
      <c r="BD188">
        <v>671.73279037156578</v>
      </c>
      <c r="BE188">
        <v>671.73279037156578</v>
      </c>
      <c r="BF188">
        <v>671.73279037156578</v>
      </c>
      <c r="BG188">
        <v>671.73279037156578</v>
      </c>
      <c r="BH188">
        <v>517.23424858610565</v>
      </c>
      <c r="BI188">
        <v>517.23424858610565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3">
      <c r="A189">
        <v>427</v>
      </c>
      <c r="B189">
        <v>0.409004496</v>
      </c>
      <c r="C189">
        <v>0.16057053399999999</v>
      </c>
      <c r="D189">
        <v>-5.3954829000000003E-2</v>
      </c>
      <c r="E189">
        <v>-0.22852646099999999</v>
      </c>
      <c r="F189">
        <v>-0.366243245</v>
      </c>
      <c r="G189">
        <v>-0.47003217899999999</v>
      </c>
      <c r="H189">
        <v>-0.54265668099999997</v>
      </c>
      <c r="I189">
        <v>-0.46001465499999999</v>
      </c>
      <c r="J189">
        <v>0.18520974100000001</v>
      </c>
      <c r="K189">
        <v>1.079144423</v>
      </c>
      <c r="L189">
        <v>2.8500969089999999</v>
      </c>
      <c r="M189">
        <v>3.9762190319999999</v>
      </c>
      <c r="N189">
        <v>4.2296214609999998</v>
      </c>
      <c r="O189">
        <v>2.5150628990000001</v>
      </c>
      <c r="P189">
        <v>-2.7428408360000001</v>
      </c>
      <c r="Q189">
        <v>-10.581064720000001</v>
      </c>
      <c r="R189">
        <v>-14.2011693</v>
      </c>
      <c r="S189">
        <v>-13.77265777</v>
      </c>
      <c r="T189">
        <v>-1.4392203640000001</v>
      </c>
      <c r="U189">
        <v>-1.4410639759999999</v>
      </c>
      <c r="V189">
        <v>-1.3560967390000001</v>
      </c>
      <c r="W189">
        <v>-1.0380892900000001</v>
      </c>
      <c r="X189">
        <v>9.3532644999999998E-2</v>
      </c>
      <c r="Y189">
        <v>3.2000111179999999</v>
      </c>
      <c r="Z189">
        <v>6.3166115850000004</v>
      </c>
      <c r="AA189">
        <v>10.394457129999999</v>
      </c>
      <c r="AB189">
        <v>11.393165939999999</v>
      </c>
      <c r="AC189">
        <v>9.5418087150000002</v>
      </c>
      <c r="AD189">
        <v>0.75082969899999996</v>
      </c>
      <c r="AE189">
        <v>-2.6892677090000001</v>
      </c>
      <c r="AF189">
        <v>-2.5805209200000001</v>
      </c>
      <c r="AG189">
        <v>-2.5965851839999998</v>
      </c>
      <c r="AH189">
        <v>-2.5556694430000002</v>
      </c>
      <c r="AI189">
        <v>-2.335350708</v>
      </c>
      <c r="AJ189">
        <v>-1.4824555930000001</v>
      </c>
      <c r="AK189">
        <v>0.92275646499999997</v>
      </c>
      <c r="AL189">
        <v>3.3356455079999998</v>
      </c>
      <c r="AM189">
        <v>6.4120667339999997</v>
      </c>
      <c r="AN189">
        <v>7.0329742800000004</v>
      </c>
      <c r="AO189">
        <v>5.3827934180000003</v>
      </c>
      <c r="AP189">
        <v>-0.73935594500000001</v>
      </c>
      <c r="AQ189">
        <v>-1.041245975</v>
      </c>
      <c r="AR189">
        <v>-2.4243397739999999</v>
      </c>
      <c r="AS189">
        <v>-2.4582988719999999</v>
      </c>
      <c r="AT189">
        <v>-2.4499143289999998</v>
      </c>
      <c r="AU189">
        <v>-2.2683376069999999</v>
      </c>
      <c r="AV189">
        <v>-1.464161821</v>
      </c>
      <c r="AW189">
        <v>0.91679865100000002</v>
      </c>
      <c r="AX189">
        <v>3.3473031770000001</v>
      </c>
      <c r="AY189">
        <v>6.4718343909999998</v>
      </c>
      <c r="AZ189">
        <v>7.1052478890000001</v>
      </c>
      <c r="BA189">
        <v>5.4174724359999997</v>
      </c>
      <c r="BB189">
        <v>-0.85997674700000004</v>
      </c>
      <c r="BC189">
        <v>-1.209170359</v>
      </c>
      <c r="BD189">
        <v>549.84782469417132</v>
      </c>
      <c r="BE189">
        <v>549.84782469417132</v>
      </c>
      <c r="BF189">
        <v>549.84782469417132</v>
      </c>
      <c r="BG189">
        <v>549.84782469417132</v>
      </c>
      <c r="BH189">
        <v>423.38282501451181</v>
      </c>
      <c r="BI189">
        <v>423.38282501451181</v>
      </c>
      <c r="BJ189" t="s">
        <v>65</v>
      </c>
      <c r="BK189" t="s">
        <v>65</v>
      </c>
      <c r="BL189">
        <v>33.669899999999998</v>
      </c>
      <c r="BM189">
        <v>200</v>
      </c>
    </row>
    <row r="190" spans="1:65" x14ac:dyDescent="0.3">
      <c r="A190">
        <v>428</v>
      </c>
      <c r="B190">
        <v>1.695471921</v>
      </c>
      <c r="C190">
        <v>1.3286459690000001</v>
      </c>
      <c r="D190">
        <v>0.93262811899999998</v>
      </c>
      <c r="E190">
        <v>0.52144705000000002</v>
      </c>
      <c r="F190">
        <v>9.6687245000000005E-2</v>
      </c>
      <c r="G190">
        <v>-0.34015711999999998</v>
      </c>
      <c r="H190">
        <v>-0.78767781000000003</v>
      </c>
      <c r="I190">
        <v>-3.6279606040000001</v>
      </c>
      <c r="J190">
        <v>-6.4891454409999998</v>
      </c>
      <c r="K190">
        <v>-9.3219630900000006</v>
      </c>
      <c r="L190">
        <v>-14.44496241</v>
      </c>
      <c r="M190">
        <v>-18.580549470000001</v>
      </c>
      <c r="N190">
        <v>-21.675512650000002</v>
      </c>
      <c r="O190">
        <v>-25.20101536</v>
      </c>
      <c r="P190">
        <v>-26.220820839999998</v>
      </c>
      <c r="Q190">
        <v>-23.946347970000001</v>
      </c>
      <c r="R190">
        <v>-21.385728969999999</v>
      </c>
      <c r="S190">
        <v>-18.283091590000002</v>
      </c>
      <c r="T190">
        <v>4.3902358230000003</v>
      </c>
      <c r="U190">
        <v>3.6785098729999999</v>
      </c>
      <c r="V190">
        <v>2.3167895380000001</v>
      </c>
      <c r="W190">
        <v>0.52642114699999998</v>
      </c>
      <c r="X190">
        <v>-2.3068320619999998</v>
      </c>
      <c r="Y190">
        <v>-5.8161212410000003</v>
      </c>
      <c r="Z190">
        <v>-7.8168813650000004</v>
      </c>
      <c r="AA190">
        <v>-10.02552599</v>
      </c>
      <c r="AB190">
        <v>-11.52996417</v>
      </c>
      <c r="AC190">
        <v>-13.357469549999999</v>
      </c>
      <c r="AD190">
        <v>-14.960255760000001</v>
      </c>
      <c r="AE190">
        <v>-12.296531290000001</v>
      </c>
      <c r="AF190">
        <v>-0.79065267800000005</v>
      </c>
      <c r="AG190">
        <v>-1.1573589129999999</v>
      </c>
      <c r="AH190">
        <v>-1.8945077370000001</v>
      </c>
      <c r="AI190">
        <v>-2.9468172880000001</v>
      </c>
      <c r="AJ190">
        <v>-4.8669852489999998</v>
      </c>
      <c r="AK190">
        <v>-7.9572229480000001</v>
      </c>
      <c r="AL190">
        <v>-10.30937847</v>
      </c>
      <c r="AM190">
        <v>-13.335648730000001</v>
      </c>
      <c r="AN190">
        <v>-14.874435800000001</v>
      </c>
      <c r="AO190">
        <v>-15.69674494</v>
      </c>
      <c r="AP190">
        <v>-15.22589198</v>
      </c>
      <c r="AQ190">
        <v>-14.83702864</v>
      </c>
      <c r="AR190">
        <v>-0.65008650199999996</v>
      </c>
      <c r="AS190">
        <v>-1.015000922</v>
      </c>
      <c r="AT190">
        <v>-1.765445245</v>
      </c>
      <c r="AU190">
        <v>-2.8747130890000001</v>
      </c>
      <c r="AV190">
        <v>-5.0082655709999999</v>
      </c>
      <c r="AW190">
        <v>-8.7161860620000002</v>
      </c>
      <c r="AX190">
        <v>-11.733735510000001</v>
      </c>
      <c r="AY190">
        <v>-15.7855899</v>
      </c>
      <c r="AZ190">
        <v>-17.81613776</v>
      </c>
      <c r="BA190">
        <v>-18.662801139999999</v>
      </c>
      <c r="BB190">
        <v>-16.71381929</v>
      </c>
      <c r="BC190">
        <v>-15.033049800000001</v>
      </c>
      <c r="BD190">
        <v>518.17075038055225</v>
      </c>
      <c r="BE190">
        <v>518.17075038055225</v>
      </c>
      <c r="BF190">
        <v>518.17075038055225</v>
      </c>
      <c r="BG190">
        <v>518.17075038055225</v>
      </c>
      <c r="BH190">
        <v>398.99147779302513</v>
      </c>
      <c r="BI190">
        <v>398.99147779302513</v>
      </c>
      <c r="BJ190" t="s">
        <v>65</v>
      </c>
      <c r="BK190" t="s">
        <v>65</v>
      </c>
      <c r="BL190">
        <v>33.669899999999998</v>
      </c>
      <c r="BM190">
        <v>200</v>
      </c>
    </row>
    <row r="191" spans="1:65" x14ac:dyDescent="0.3">
      <c r="A191">
        <v>429</v>
      </c>
      <c r="B191">
        <v>-7.2771928999999999E-2</v>
      </c>
      <c r="C191">
        <v>0.64884040700000001</v>
      </c>
      <c r="D191">
        <v>1.35776487</v>
      </c>
      <c r="E191">
        <v>2.0296744119999999</v>
      </c>
      <c r="F191">
        <v>2.6657407499999999</v>
      </c>
      <c r="G191">
        <v>3.2671016919999998</v>
      </c>
      <c r="H191">
        <v>3.8348621110000001</v>
      </c>
      <c r="I191">
        <v>6.5937692290000003</v>
      </c>
      <c r="J191">
        <v>8.3276461669999993</v>
      </c>
      <c r="K191">
        <v>9.3209847979999996</v>
      </c>
      <c r="L191">
        <v>9.5683051579999994</v>
      </c>
      <c r="M191">
        <v>8.2273880179999992</v>
      </c>
      <c r="N191">
        <v>5.9322243339999998</v>
      </c>
      <c r="O191">
        <v>7.6571185E-2</v>
      </c>
      <c r="P191">
        <v>-8.7987603449999998</v>
      </c>
      <c r="Q191">
        <v>-19.778632689999998</v>
      </c>
      <c r="R191">
        <v>-26.40945615</v>
      </c>
      <c r="S191">
        <v>-33.241892620000002</v>
      </c>
      <c r="T191">
        <v>-0.70542629400000001</v>
      </c>
      <c r="U191">
        <v>-0.35306073199999999</v>
      </c>
      <c r="V191">
        <v>0.54571950899999999</v>
      </c>
      <c r="W191">
        <v>2.2418686330000002</v>
      </c>
      <c r="X191">
        <v>6.4372048370000003</v>
      </c>
      <c r="Y191">
        <v>15.38488879</v>
      </c>
      <c r="Z191">
        <v>22.82633938</v>
      </c>
      <c r="AA191">
        <v>29.619667570000001</v>
      </c>
      <c r="AB191">
        <v>27.41741296</v>
      </c>
      <c r="AC191">
        <v>16.479169639999999</v>
      </c>
      <c r="AD191">
        <v>-11.50849024</v>
      </c>
      <c r="AE191">
        <v>-13.22451807</v>
      </c>
      <c r="AF191">
        <v>-6.1173488679999997</v>
      </c>
      <c r="AG191">
        <v>-5.2174711479999996</v>
      </c>
      <c r="AH191">
        <v>-3.3237573130000002</v>
      </c>
      <c r="AI191">
        <v>-0.442161796</v>
      </c>
      <c r="AJ191">
        <v>5.2550636529999997</v>
      </c>
      <c r="AK191">
        <v>15.03887606</v>
      </c>
      <c r="AL191">
        <v>22.161700119999999</v>
      </c>
      <c r="AM191">
        <v>28.219989930000001</v>
      </c>
      <c r="AN191">
        <v>26.4838725</v>
      </c>
      <c r="AO191">
        <v>17.573975449999999</v>
      </c>
      <c r="AP191">
        <v>-6.5100431600000004</v>
      </c>
      <c r="AQ191">
        <v>-10.53406288</v>
      </c>
      <c r="AR191">
        <v>-5.9576390090000002</v>
      </c>
      <c r="AS191">
        <v>-5.0901500669999997</v>
      </c>
      <c r="AT191">
        <v>-3.25431267</v>
      </c>
      <c r="AU191">
        <v>-0.43911683800000001</v>
      </c>
      <c r="AV191">
        <v>5.183519413</v>
      </c>
      <c r="AW191">
        <v>14.96222324</v>
      </c>
      <c r="AX191">
        <v>22.16060878</v>
      </c>
      <c r="AY191">
        <v>28.382228380000001</v>
      </c>
      <c r="AZ191">
        <v>26.721313720000001</v>
      </c>
      <c r="BA191">
        <v>17.785605749999998</v>
      </c>
      <c r="BB191">
        <v>-6.5947537169999997</v>
      </c>
      <c r="BC191">
        <v>-10.815839479999999</v>
      </c>
      <c r="BD191">
        <v>501.30534479974733</v>
      </c>
      <c r="BE191">
        <v>501.30534479974733</v>
      </c>
      <c r="BF191">
        <v>501.30534479974733</v>
      </c>
      <c r="BG191">
        <v>501.30534479974733</v>
      </c>
      <c r="BH191">
        <v>386.00511549580546</v>
      </c>
      <c r="BI191">
        <v>386.00511549580546</v>
      </c>
      <c r="BJ191" t="s">
        <v>65</v>
      </c>
      <c r="BK191" t="s">
        <v>65</v>
      </c>
      <c r="BL191">
        <v>33.669899999999998</v>
      </c>
      <c r="BM191">
        <v>200</v>
      </c>
    </row>
    <row r="192" spans="1:65" x14ac:dyDescent="0.3">
      <c r="A192">
        <v>430</v>
      </c>
      <c r="B192">
        <v>-3.2031813109999998</v>
      </c>
      <c r="C192">
        <v>-2.6501019380000002</v>
      </c>
      <c r="D192">
        <v>-2.0756427500000001</v>
      </c>
      <c r="E192">
        <v>-1.5008513400000001</v>
      </c>
      <c r="F192">
        <v>-0.92761945000000001</v>
      </c>
      <c r="G192">
        <v>-0.35769946600000002</v>
      </c>
      <c r="H192">
        <v>0.207288108</v>
      </c>
      <c r="I192">
        <v>3.4177792660000001</v>
      </c>
      <c r="J192">
        <v>6.0737364940000003</v>
      </c>
      <c r="K192">
        <v>8.1735841009999994</v>
      </c>
      <c r="L192">
        <v>10.448647469999999</v>
      </c>
      <c r="M192">
        <v>10.32822011</v>
      </c>
      <c r="N192">
        <v>8.2786290180000002</v>
      </c>
      <c r="O192">
        <v>0.54687553200000005</v>
      </c>
      <c r="P192">
        <v>-13.878574309999999</v>
      </c>
      <c r="Q192">
        <v>-32.824298470000002</v>
      </c>
      <c r="R192">
        <v>-42.639034369999997</v>
      </c>
      <c r="S192">
        <v>-47.0559656</v>
      </c>
      <c r="T192">
        <v>-4.434166705</v>
      </c>
      <c r="U192">
        <v>-3.8955595430000001</v>
      </c>
      <c r="V192">
        <v>-2.6146177750000001</v>
      </c>
      <c r="W192">
        <v>-0.35673197699999998</v>
      </c>
      <c r="X192">
        <v>4.9023393070000001</v>
      </c>
      <c r="Y192">
        <v>15.59890895</v>
      </c>
      <c r="Z192">
        <v>24.313909079999998</v>
      </c>
      <c r="AA192">
        <v>32.368662690000001</v>
      </c>
      <c r="AB192">
        <v>30.253711490000001</v>
      </c>
      <c r="AC192">
        <v>18.440316639999999</v>
      </c>
      <c r="AD192">
        <v>-12.924398549999999</v>
      </c>
      <c r="AE192">
        <v>-16.20517083</v>
      </c>
      <c r="AF192">
        <v>-4.2839966780000003</v>
      </c>
      <c r="AG192">
        <v>-3.263768045</v>
      </c>
      <c r="AH192">
        <v>-1.136728942</v>
      </c>
      <c r="AI192">
        <v>2.0566480989999998</v>
      </c>
      <c r="AJ192">
        <v>8.2494928759999997</v>
      </c>
      <c r="AK192">
        <v>18.57240011</v>
      </c>
      <c r="AL192">
        <v>25.799059840000002</v>
      </c>
      <c r="AM192">
        <v>31.267884540000001</v>
      </c>
      <c r="AN192">
        <v>28.471267139999998</v>
      </c>
      <c r="AO192">
        <v>17.926469269999998</v>
      </c>
      <c r="AP192">
        <v>-8.7454251139999997</v>
      </c>
      <c r="AQ192">
        <v>-12.428486660000001</v>
      </c>
      <c r="AR192">
        <v>-4.1598169350000003</v>
      </c>
      <c r="AS192">
        <v>-3.1709471859999998</v>
      </c>
      <c r="AT192">
        <v>-1.0994906790000001</v>
      </c>
      <c r="AU192">
        <v>2.0312400259999999</v>
      </c>
      <c r="AV192">
        <v>8.1575819260000006</v>
      </c>
      <c r="AW192">
        <v>18.490291320000001</v>
      </c>
      <c r="AX192">
        <v>25.80392848</v>
      </c>
      <c r="AY192">
        <v>31.446070389999999</v>
      </c>
      <c r="AZ192">
        <v>28.72228269</v>
      </c>
      <c r="BA192">
        <v>18.138945549999999</v>
      </c>
      <c r="BB192">
        <v>-8.8590393540000001</v>
      </c>
      <c r="BC192">
        <v>-12.739419699999999</v>
      </c>
      <c r="BD192">
        <v>479.97453228624664</v>
      </c>
      <c r="BE192">
        <v>479.97453228624664</v>
      </c>
      <c r="BF192">
        <v>479.97453228624664</v>
      </c>
      <c r="BG192">
        <v>479.97453228624664</v>
      </c>
      <c r="BH192">
        <v>369.58038986040987</v>
      </c>
      <c r="BI192">
        <v>369.58038986040987</v>
      </c>
      <c r="BJ192" t="s">
        <v>65</v>
      </c>
      <c r="BK192" t="s">
        <v>65</v>
      </c>
      <c r="BL192">
        <v>33.669899999999998</v>
      </c>
      <c r="BM192">
        <v>200</v>
      </c>
    </row>
    <row r="193" spans="1:65" x14ac:dyDescent="0.3">
      <c r="A193">
        <v>431</v>
      </c>
      <c r="B193">
        <v>-5.9779449790000001</v>
      </c>
      <c r="C193">
        <v>-4.552372632</v>
      </c>
      <c r="D193">
        <v>-3.164808694</v>
      </c>
      <c r="E193">
        <v>-1.8632396330000001</v>
      </c>
      <c r="F193">
        <v>-0.64505128599999995</v>
      </c>
      <c r="G193">
        <v>0.492307049</v>
      </c>
      <c r="H193">
        <v>1.5513238680000001</v>
      </c>
      <c r="I193">
        <v>6.3920807560000004</v>
      </c>
      <c r="J193">
        <v>8.8771914469999995</v>
      </c>
      <c r="K193">
        <v>9.6223942850000004</v>
      </c>
      <c r="L193">
        <v>7.108913823</v>
      </c>
      <c r="M193">
        <v>1.047032578</v>
      </c>
      <c r="N193">
        <v>-6.9874637169999998</v>
      </c>
      <c r="O193">
        <v>-24.97810548</v>
      </c>
      <c r="P193">
        <v>-49.235815330000001</v>
      </c>
      <c r="Q193">
        <v>-73.920267030000005</v>
      </c>
      <c r="R193">
        <v>-83.075869249999997</v>
      </c>
      <c r="S193">
        <v>-80.698781229999994</v>
      </c>
      <c r="T193">
        <v>-6.8836208409999999</v>
      </c>
      <c r="U193">
        <v>-5.7996809300000001</v>
      </c>
      <c r="V193">
        <v>-3.6239956929999999</v>
      </c>
      <c r="W193">
        <v>-0.54918883900000004</v>
      </c>
      <c r="X193">
        <v>4.8278213819999998</v>
      </c>
      <c r="Y193">
        <v>11.97461423</v>
      </c>
      <c r="Z193">
        <v>14.85875049</v>
      </c>
      <c r="AA193">
        <v>10.837637170000001</v>
      </c>
      <c r="AB193">
        <v>-0.40126750300000003</v>
      </c>
      <c r="AC193">
        <v>-19.985337650000002</v>
      </c>
      <c r="AD193">
        <v>-54.47446523</v>
      </c>
      <c r="AE193">
        <v>-53.366737239999999</v>
      </c>
      <c r="AF193">
        <v>-6.8791223549999998</v>
      </c>
      <c r="AG193">
        <v>-4.8439148569999997</v>
      </c>
      <c r="AH193">
        <v>-0.94703713700000003</v>
      </c>
      <c r="AI193">
        <v>4.1598803520000001</v>
      </c>
      <c r="AJ193">
        <v>12.04627348</v>
      </c>
      <c r="AK193">
        <v>20.363521460000001</v>
      </c>
      <c r="AL193">
        <v>22.358148020000002</v>
      </c>
      <c r="AM193">
        <v>16.385832130000001</v>
      </c>
      <c r="AN193">
        <v>5.4023635820000004</v>
      </c>
      <c r="AO193">
        <v>-10.96946015</v>
      </c>
      <c r="AP193">
        <v>-37.838646349999998</v>
      </c>
      <c r="AQ193">
        <v>-40.740956140000002</v>
      </c>
      <c r="AR193">
        <v>-6.7724161340000002</v>
      </c>
      <c r="AS193">
        <v>-4.7437182480000004</v>
      </c>
      <c r="AT193">
        <v>-0.85736630999999996</v>
      </c>
      <c r="AU193">
        <v>4.2400343859999996</v>
      </c>
      <c r="AV193">
        <v>12.123459349999999</v>
      </c>
      <c r="AW193">
        <v>20.461153809999999</v>
      </c>
      <c r="AX193">
        <v>22.475092480000001</v>
      </c>
      <c r="AY193">
        <v>16.47841167</v>
      </c>
      <c r="AZ193">
        <v>5.3921601140000002</v>
      </c>
      <c r="BA193">
        <v>-11.19351093</v>
      </c>
      <c r="BB193">
        <v>-38.591647680000001</v>
      </c>
      <c r="BC193">
        <v>-41.752401679999998</v>
      </c>
      <c r="BD193">
        <v>403.142013071066</v>
      </c>
      <c r="BE193">
        <v>403.142013071066</v>
      </c>
      <c r="BF193">
        <v>403.142013071066</v>
      </c>
      <c r="BG193">
        <v>403.142013071066</v>
      </c>
      <c r="BH193">
        <v>310.41935006472079</v>
      </c>
      <c r="BI193">
        <v>310.41935006472079</v>
      </c>
      <c r="BJ193" t="s">
        <v>65</v>
      </c>
      <c r="BK193" t="s">
        <v>65</v>
      </c>
      <c r="BL193">
        <v>33.669899999999998</v>
      </c>
      <c r="BM193">
        <v>200</v>
      </c>
    </row>
    <row r="194" spans="1:65" x14ac:dyDescent="0.3">
      <c r="A194">
        <v>432</v>
      </c>
      <c r="B194">
        <v>-3.9303191869999998</v>
      </c>
      <c r="C194">
        <v>-2.2619104490000002</v>
      </c>
      <c r="D194">
        <v>-0.68054083700000001</v>
      </c>
      <c r="E194">
        <v>0.76039151100000002</v>
      </c>
      <c r="F194">
        <v>2.067274673</v>
      </c>
      <c r="G194">
        <v>3.2462358849999999</v>
      </c>
      <c r="H194">
        <v>4.3031520509999996</v>
      </c>
      <c r="I194">
        <v>8.3817222210000004</v>
      </c>
      <c r="J194">
        <v>9.2559068070000006</v>
      </c>
      <c r="K194">
        <v>7.9182609780000002</v>
      </c>
      <c r="L194">
        <v>0.87656520199999999</v>
      </c>
      <c r="M194">
        <v>-9.2734474430000002</v>
      </c>
      <c r="N194">
        <v>-20.490645000000001</v>
      </c>
      <c r="O194">
        <v>-42.009227099999997</v>
      </c>
      <c r="P194">
        <v>-66.658790980000006</v>
      </c>
      <c r="Q194">
        <v>-87.819772099999994</v>
      </c>
      <c r="R194">
        <v>-94.156239099999993</v>
      </c>
      <c r="S194">
        <v>-90.560431149999999</v>
      </c>
      <c r="T194">
        <v>-7.316289984</v>
      </c>
      <c r="U194">
        <v>-5.567511187</v>
      </c>
      <c r="V194">
        <v>-2.363884589</v>
      </c>
      <c r="W194">
        <v>1.4882451779999999</v>
      </c>
      <c r="X194">
        <v>6.3139510029999997</v>
      </c>
      <c r="Y194">
        <v>7.7360596419999998</v>
      </c>
      <c r="Z194">
        <v>2.992088608</v>
      </c>
      <c r="AA194">
        <v>-13.267719939999999</v>
      </c>
      <c r="AB194">
        <v>-29.840315839999999</v>
      </c>
      <c r="AC194">
        <v>-48.563644230000001</v>
      </c>
      <c r="AD194">
        <v>-69.348986190000005</v>
      </c>
      <c r="AE194">
        <v>-67.503879760000004</v>
      </c>
      <c r="AF194">
        <v>-6.1311754000000001</v>
      </c>
      <c r="AG194">
        <v>-3.913992441</v>
      </c>
      <c r="AH194">
        <v>0.18509133899999999</v>
      </c>
      <c r="AI194">
        <v>5.21279512</v>
      </c>
      <c r="AJ194">
        <v>11.893031690000001</v>
      </c>
      <c r="AK194">
        <v>15.59629647</v>
      </c>
      <c r="AL194">
        <v>12.14127897</v>
      </c>
      <c r="AM194">
        <v>-2.7860997279999999</v>
      </c>
      <c r="AN194">
        <v>-18.65018396</v>
      </c>
      <c r="AO194">
        <v>-36.75125585</v>
      </c>
      <c r="AP194">
        <v>-58.164731789999998</v>
      </c>
      <c r="AQ194">
        <v>-59.424475479999998</v>
      </c>
      <c r="AR194">
        <v>-6.1147127240000003</v>
      </c>
      <c r="AS194">
        <v>-3.9091871669999998</v>
      </c>
      <c r="AT194">
        <v>0.170367717</v>
      </c>
      <c r="AU194">
        <v>5.1785869189999998</v>
      </c>
      <c r="AV194">
        <v>11.845149620000001</v>
      </c>
      <c r="AW194">
        <v>15.56596918</v>
      </c>
      <c r="AX194">
        <v>12.131023900000001</v>
      </c>
      <c r="AY194">
        <v>-2.8437349310000002</v>
      </c>
      <c r="AZ194">
        <v>-18.869191539999999</v>
      </c>
      <c r="BA194">
        <v>-37.29806267</v>
      </c>
      <c r="BB194">
        <v>-59.43818624</v>
      </c>
      <c r="BC194">
        <v>-60.862546500000001</v>
      </c>
      <c r="BD194">
        <v>378.73387674053265</v>
      </c>
      <c r="BE194">
        <v>378.73387674053265</v>
      </c>
      <c r="BF194">
        <v>378.73387674053265</v>
      </c>
      <c r="BG194">
        <v>378.73387674053265</v>
      </c>
      <c r="BH194">
        <v>291.62508509021012</v>
      </c>
      <c r="BI194">
        <v>291.62508509021012</v>
      </c>
      <c r="BJ194" t="s">
        <v>65</v>
      </c>
      <c r="BK194" t="s">
        <v>65</v>
      </c>
      <c r="BL194">
        <v>33.669899999999998</v>
      </c>
      <c r="BM194">
        <v>200</v>
      </c>
    </row>
    <row r="195" spans="1:65" x14ac:dyDescent="0.3">
      <c r="A195">
        <v>433</v>
      </c>
      <c r="B195">
        <v>-4.2481359300000001</v>
      </c>
      <c r="C195">
        <v>-2.281238884</v>
      </c>
      <c r="D195">
        <v>-0.348778056</v>
      </c>
      <c r="E195">
        <v>1.483112481</v>
      </c>
      <c r="F195">
        <v>3.217789045</v>
      </c>
      <c r="G195">
        <v>4.8585050000000001</v>
      </c>
      <c r="H195">
        <v>6.4084139359999996</v>
      </c>
      <c r="I195">
        <v>13.965704949999999</v>
      </c>
      <c r="J195">
        <v>18.773110089999999</v>
      </c>
      <c r="K195">
        <v>21.63112499</v>
      </c>
      <c r="L195">
        <v>22.82886066</v>
      </c>
      <c r="M195">
        <v>19.99450384</v>
      </c>
      <c r="N195">
        <v>14.82130508</v>
      </c>
      <c r="O195">
        <v>1.604425481</v>
      </c>
      <c r="P195">
        <v>-17.715457730000001</v>
      </c>
      <c r="Q195">
        <v>-39.16917669</v>
      </c>
      <c r="R195">
        <v>-49.15265986</v>
      </c>
      <c r="S195">
        <v>-53.157974410000001</v>
      </c>
      <c r="T195">
        <v>-6.6718594109999998</v>
      </c>
      <c r="U195">
        <v>-4.9697917739999999</v>
      </c>
      <c r="V195">
        <v>-1.6196587629999999</v>
      </c>
      <c r="W195">
        <v>2.9813648069999998</v>
      </c>
      <c r="X195">
        <v>10.726271730000001</v>
      </c>
      <c r="Y195">
        <v>20.723240260000001</v>
      </c>
      <c r="Z195">
        <v>25.25300769</v>
      </c>
      <c r="AA195">
        <v>23.450705930000002</v>
      </c>
      <c r="AB195">
        <v>14.32722323</v>
      </c>
      <c r="AC195">
        <v>-2.0440061969999999</v>
      </c>
      <c r="AD195">
        <v>-30.81036709</v>
      </c>
      <c r="AE195">
        <v>-30.3633226</v>
      </c>
      <c r="AF195">
        <v>-8.5845703909999997</v>
      </c>
      <c r="AG195">
        <v>-5.7486128560000003</v>
      </c>
      <c r="AH195">
        <v>-0.30653408300000001</v>
      </c>
      <c r="AI195">
        <v>6.8594989550000003</v>
      </c>
      <c r="AJ195">
        <v>18.06903101</v>
      </c>
      <c r="AK195">
        <v>30.549140749999999</v>
      </c>
      <c r="AL195">
        <v>34.761395890000003</v>
      </c>
      <c r="AM195">
        <v>30.346049090000001</v>
      </c>
      <c r="AN195">
        <v>19.424691280000001</v>
      </c>
      <c r="AO195">
        <v>2.5587876839999999</v>
      </c>
      <c r="AP195">
        <v>-25.09658224</v>
      </c>
      <c r="AQ195">
        <v>-27.64127556</v>
      </c>
      <c r="AR195">
        <v>-8.5689344989999991</v>
      </c>
      <c r="AS195">
        <v>-5.7546097960000004</v>
      </c>
      <c r="AT195">
        <v>-0.349533133</v>
      </c>
      <c r="AU195">
        <v>6.7780625990000001</v>
      </c>
      <c r="AV195">
        <v>17.95778297</v>
      </c>
      <c r="AW195">
        <v>30.481643219999999</v>
      </c>
      <c r="AX195">
        <v>34.78228386</v>
      </c>
      <c r="AY195">
        <v>30.49437167</v>
      </c>
      <c r="AZ195">
        <v>19.577475759999999</v>
      </c>
      <c r="BA195">
        <v>2.57306539</v>
      </c>
      <c r="BB195">
        <v>-25.578737499999999</v>
      </c>
      <c r="BC195">
        <v>-28.314089580000001</v>
      </c>
      <c r="BD195">
        <v>504.8317537834879</v>
      </c>
      <c r="BE195">
        <v>504.8317537834879</v>
      </c>
      <c r="BF195">
        <v>504.8317537834879</v>
      </c>
      <c r="BG195">
        <v>504.8317537834879</v>
      </c>
      <c r="BH195">
        <v>388.72045041328568</v>
      </c>
      <c r="BI195">
        <v>388.72045041328568</v>
      </c>
      <c r="BJ195" t="s">
        <v>65</v>
      </c>
      <c r="BK195" t="s">
        <v>65</v>
      </c>
      <c r="BL195">
        <v>33.669899999999998</v>
      </c>
      <c r="BM195">
        <v>200</v>
      </c>
    </row>
    <row r="196" spans="1:65" x14ac:dyDescent="0.3">
      <c r="A196">
        <v>434</v>
      </c>
      <c r="B196">
        <v>-6.3623279009999996</v>
      </c>
      <c r="C196">
        <v>-3.5820598650000002</v>
      </c>
      <c r="D196">
        <v>-0.87988054199999999</v>
      </c>
      <c r="E196">
        <v>1.6526521679999999</v>
      </c>
      <c r="F196">
        <v>4.02259747</v>
      </c>
      <c r="G196">
        <v>6.2367390580000004</v>
      </c>
      <c r="H196">
        <v>8.3015959119999998</v>
      </c>
      <c r="I196">
        <v>17.889992329999998</v>
      </c>
      <c r="J196">
        <v>23.28260985</v>
      </c>
      <c r="K196">
        <v>25.806541960000001</v>
      </c>
      <c r="L196">
        <v>24.71248799</v>
      </c>
      <c r="M196">
        <v>18.670125290000001</v>
      </c>
      <c r="N196">
        <v>10.19813042</v>
      </c>
      <c r="O196">
        <v>-8.6085603010000007</v>
      </c>
      <c r="P196">
        <v>-33.114269839999999</v>
      </c>
      <c r="Q196">
        <v>-57.912851879999998</v>
      </c>
      <c r="R196">
        <v>-68.812507879999998</v>
      </c>
      <c r="S196">
        <v>-73.297286299999996</v>
      </c>
      <c r="T196">
        <v>-8.8318021739999999</v>
      </c>
      <c r="U196">
        <v>-6.9883812479999996</v>
      </c>
      <c r="V196">
        <v>-3.4645917499999999</v>
      </c>
      <c r="W196">
        <v>1.135001685</v>
      </c>
      <c r="X196">
        <v>8.1523327030000008</v>
      </c>
      <c r="Y196">
        <v>15.115486539999999</v>
      </c>
      <c r="Z196">
        <v>15.93754406</v>
      </c>
      <c r="AA196">
        <v>7.773126918</v>
      </c>
      <c r="AB196">
        <v>-5.1884390610000004</v>
      </c>
      <c r="AC196">
        <v>-23.803333819999999</v>
      </c>
      <c r="AD196">
        <v>-52.3816317</v>
      </c>
      <c r="AE196">
        <v>-53.069773740000002</v>
      </c>
      <c r="AF196">
        <v>-8.5386317649999999</v>
      </c>
      <c r="AG196">
        <v>-5.607444557</v>
      </c>
      <c r="AH196">
        <v>-4.6358032E-2</v>
      </c>
      <c r="AI196">
        <v>7.1234943399999997</v>
      </c>
      <c r="AJ196">
        <v>17.841202540000001</v>
      </c>
      <c r="AK196">
        <v>28.154376469999999</v>
      </c>
      <c r="AL196">
        <v>29.52200581</v>
      </c>
      <c r="AM196">
        <v>19.523924099999999</v>
      </c>
      <c r="AN196">
        <v>4.2797255190000003</v>
      </c>
      <c r="AO196">
        <v>-16.637452530000001</v>
      </c>
      <c r="AP196">
        <v>-48.08579606</v>
      </c>
      <c r="AQ196">
        <v>-51.151898510000002</v>
      </c>
      <c r="AR196">
        <v>-8.6248603950000007</v>
      </c>
      <c r="AS196">
        <v>-5.7013956549999998</v>
      </c>
      <c r="AT196">
        <v>-0.151586892</v>
      </c>
      <c r="AU196">
        <v>7.0114048069999999</v>
      </c>
      <c r="AV196">
        <v>17.741382869999999</v>
      </c>
      <c r="AW196">
        <v>28.12249911</v>
      </c>
      <c r="AX196">
        <v>29.559294439999999</v>
      </c>
      <c r="AY196">
        <v>19.603827119999998</v>
      </c>
      <c r="AZ196">
        <v>4.2752009620000004</v>
      </c>
      <c r="BA196">
        <v>-16.881507259999999</v>
      </c>
      <c r="BB196">
        <v>-48.961127740000002</v>
      </c>
      <c r="BC196">
        <v>-52.256857160000003</v>
      </c>
      <c r="BD196">
        <v>447.76801307141307</v>
      </c>
      <c r="BE196">
        <v>447.76801307141307</v>
      </c>
      <c r="BF196">
        <v>447.76801307141307</v>
      </c>
      <c r="BG196">
        <v>447.76801307141307</v>
      </c>
      <c r="BH196">
        <v>344.78137006498804</v>
      </c>
      <c r="BI196">
        <v>344.78137006498804</v>
      </c>
      <c r="BJ196" t="s">
        <v>65</v>
      </c>
      <c r="BK196" t="s">
        <v>65</v>
      </c>
      <c r="BL196">
        <v>33.669899999999998</v>
      </c>
      <c r="BM196">
        <v>200</v>
      </c>
    </row>
    <row r="197" spans="1:65" x14ac:dyDescent="0.3">
      <c r="A197">
        <v>435</v>
      </c>
      <c r="B197">
        <v>-5.5603058870000002</v>
      </c>
      <c r="C197">
        <v>-3.4863551579999998</v>
      </c>
      <c r="D197">
        <v>-1.4635525920000001</v>
      </c>
      <c r="E197">
        <v>0.43937683799999999</v>
      </c>
      <c r="F197">
        <v>2.2271753310000002</v>
      </c>
      <c r="G197">
        <v>3.9044083220000001</v>
      </c>
      <c r="H197">
        <v>5.4754711509999998</v>
      </c>
      <c r="I197">
        <v>12.89854667</v>
      </c>
      <c r="J197">
        <v>17.276693479999999</v>
      </c>
      <c r="K197">
        <v>19.553785919999999</v>
      </c>
      <c r="L197">
        <v>19.504024739999998</v>
      </c>
      <c r="M197">
        <v>15.62814616</v>
      </c>
      <c r="N197">
        <v>9.7681412190000003</v>
      </c>
      <c r="O197">
        <v>-3.7857351659999998</v>
      </c>
      <c r="P197">
        <v>-21.9827358</v>
      </c>
      <c r="Q197">
        <v>-40.637403310000003</v>
      </c>
      <c r="R197">
        <v>-48.639422109999998</v>
      </c>
      <c r="S197">
        <v>-51.1199412</v>
      </c>
      <c r="T197">
        <v>-5.5544420639999998</v>
      </c>
      <c r="U197">
        <v>-4.1113343689999997</v>
      </c>
      <c r="V197">
        <v>-1.388665942</v>
      </c>
      <c r="W197">
        <v>2.0831067060000001</v>
      </c>
      <c r="X197">
        <v>7.1350132950000003</v>
      </c>
      <c r="Y197">
        <v>11.47130655</v>
      </c>
      <c r="Z197">
        <v>11.15425684</v>
      </c>
      <c r="AA197">
        <v>4.0621687209999999</v>
      </c>
      <c r="AB197">
        <v>-5.362130541</v>
      </c>
      <c r="AC197">
        <v>-17.682192969999999</v>
      </c>
      <c r="AD197">
        <v>-35.247138440000001</v>
      </c>
      <c r="AE197">
        <v>-36.755393040000001</v>
      </c>
      <c r="AF197">
        <v>-8.5588603320000001</v>
      </c>
      <c r="AG197">
        <v>-5.7704618319999996</v>
      </c>
      <c r="AH197">
        <v>-0.525490974</v>
      </c>
      <c r="AI197">
        <v>6.1335355629999997</v>
      </c>
      <c r="AJ197">
        <v>15.78268913</v>
      </c>
      <c r="AK197">
        <v>24.258304379999998</v>
      </c>
      <c r="AL197">
        <v>24.501665930000001</v>
      </c>
      <c r="AM197">
        <v>14.641125600000001</v>
      </c>
      <c r="AN197">
        <v>1.809554973</v>
      </c>
      <c r="AO197">
        <v>-13.889367999999999</v>
      </c>
      <c r="AP197">
        <v>-33.377653389999999</v>
      </c>
      <c r="AQ197">
        <v>-34.015749620000001</v>
      </c>
      <c r="AR197">
        <v>-8.6841728249999992</v>
      </c>
      <c r="AS197">
        <v>-5.8912640889999999</v>
      </c>
      <c r="AT197">
        <v>-0.63581293699999997</v>
      </c>
      <c r="AU197">
        <v>6.0411063460000003</v>
      </c>
      <c r="AV197">
        <v>15.72986815</v>
      </c>
      <c r="AW197">
        <v>24.274933449999999</v>
      </c>
      <c r="AX197">
        <v>24.56196684</v>
      </c>
      <c r="AY197">
        <v>14.69868179</v>
      </c>
      <c r="AZ197">
        <v>1.7790694469999999</v>
      </c>
      <c r="BA197">
        <v>-14.10839256</v>
      </c>
      <c r="BB197">
        <v>-34.025932480000002</v>
      </c>
      <c r="BC197">
        <v>-34.800336520000002</v>
      </c>
      <c r="BD197">
        <v>470.99752967456857</v>
      </c>
      <c r="BE197">
        <v>470.99752967456857</v>
      </c>
      <c r="BF197">
        <v>470.99752967456857</v>
      </c>
      <c r="BG197">
        <v>470.99752967456857</v>
      </c>
      <c r="BH197">
        <v>362.66809784941773</v>
      </c>
      <c r="BI197">
        <v>362.66809784941773</v>
      </c>
      <c r="BJ197" t="s">
        <v>65</v>
      </c>
      <c r="BK197" t="s">
        <v>65</v>
      </c>
      <c r="BL197">
        <v>33.669899999999998</v>
      </c>
      <c r="BM197">
        <v>200</v>
      </c>
    </row>
    <row r="198" spans="1:65" x14ac:dyDescent="0.3">
      <c r="A198">
        <v>436</v>
      </c>
      <c r="B198">
        <v>-1.832344706</v>
      </c>
      <c r="C198">
        <v>-0.482203559</v>
      </c>
      <c r="D198">
        <v>0.84534440700000002</v>
      </c>
      <c r="E198">
        <v>2.1047084300000001</v>
      </c>
      <c r="F198">
        <v>3.2979928100000002</v>
      </c>
      <c r="G198">
        <v>4.4272452409999996</v>
      </c>
      <c r="H198">
        <v>5.4944582520000003</v>
      </c>
      <c r="I198">
        <v>10.69988435</v>
      </c>
      <c r="J198">
        <v>13.999412299999999</v>
      </c>
      <c r="K198">
        <v>15.92547969</v>
      </c>
      <c r="L198">
        <v>16.54882242</v>
      </c>
      <c r="M198">
        <v>14.239845450000001</v>
      </c>
      <c r="N198">
        <v>10.19723516</v>
      </c>
      <c r="O198">
        <v>-5.7102434000000001E-2</v>
      </c>
      <c r="P198">
        <v>-15.057318649999999</v>
      </c>
      <c r="Q198">
        <v>-31.683707099999999</v>
      </c>
      <c r="R198">
        <v>-39.294907449999997</v>
      </c>
      <c r="S198">
        <v>-42.000048139999997</v>
      </c>
      <c r="T198">
        <v>-3.9834107169999999</v>
      </c>
      <c r="U198">
        <v>-2.7683602430000001</v>
      </c>
      <c r="V198">
        <v>-0.54551278800000003</v>
      </c>
      <c r="W198">
        <v>2.1210807389999999</v>
      </c>
      <c r="X198">
        <v>5.4477000880000004</v>
      </c>
      <c r="Y198">
        <v>6.4221222569999998</v>
      </c>
      <c r="Z198">
        <v>3.211800497</v>
      </c>
      <c r="AA198">
        <v>-7.5967688539999996</v>
      </c>
      <c r="AB198">
        <v>-18.36281245</v>
      </c>
      <c r="AC198">
        <v>-30.207400499999999</v>
      </c>
      <c r="AD198">
        <v>-43.036369839999999</v>
      </c>
      <c r="AE198">
        <v>-42.526259439999997</v>
      </c>
      <c r="AF198">
        <v>-6.0476538809999996</v>
      </c>
      <c r="AG198">
        <v>-4.0547063960000003</v>
      </c>
      <c r="AH198">
        <v>-0.36941699500000003</v>
      </c>
      <c r="AI198">
        <v>4.155706135</v>
      </c>
      <c r="AJ198">
        <v>10.20357916</v>
      </c>
      <c r="AK198">
        <v>13.79831478</v>
      </c>
      <c r="AL198">
        <v>11.226876280000001</v>
      </c>
      <c r="AM198">
        <v>-0.48429357200000001</v>
      </c>
      <c r="AN198">
        <v>-12.622934320000001</v>
      </c>
      <c r="AO198">
        <v>-25.843569080000002</v>
      </c>
      <c r="AP198">
        <v>-40.198200149999998</v>
      </c>
      <c r="AQ198">
        <v>-41.390961089999998</v>
      </c>
      <c r="AR198">
        <v>-6.0443871390000004</v>
      </c>
      <c r="AS198">
        <v>-4.0557759310000003</v>
      </c>
      <c r="AT198">
        <v>-0.377204488</v>
      </c>
      <c r="AU198">
        <v>4.1425570770000002</v>
      </c>
      <c r="AV198">
        <v>10.19123817</v>
      </c>
      <c r="AW198">
        <v>13.8029075</v>
      </c>
      <c r="AX198">
        <v>11.24098216</v>
      </c>
      <c r="AY198">
        <v>-0.51524356299999996</v>
      </c>
      <c r="AZ198">
        <v>-12.770387189999999</v>
      </c>
      <c r="BA198">
        <v>-26.211183330000001</v>
      </c>
      <c r="BB198">
        <v>-41.027471490000003</v>
      </c>
      <c r="BC198">
        <v>-42.318409170000002</v>
      </c>
      <c r="BD198">
        <v>508.10827484435066</v>
      </c>
      <c r="BE198">
        <v>508.10827484435066</v>
      </c>
      <c r="BF198">
        <v>508.10827484435066</v>
      </c>
      <c r="BG198">
        <v>508.10827484435066</v>
      </c>
      <c r="BH198">
        <v>391.24337163015002</v>
      </c>
      <c r="BI198">
        <v>391.24337163015002</v>
      </c>
      <c r="BJ198" t="s">
        <v>65</v>
      </c>
      <c r="BK198" t="s">
        <v>65</v>
      </c>
      <c r="BL198">
        <v>33.669899999999998</v>
      </c>
      <c r="BM198">
        <v>200</v>
      </c>
    </row>
    <row r="199" spans="1:65" x14ac:dyDescent="0.3">
      <c r="A199">
        <v>437</v>
      </c>
      <c r="B199">
        <v>-1.985773126</v>
      </c>
      <c r="C199">
        <v>-0.48812594100000001</v>
      </c>
      <c r="D199">
        <v>0.96205124099999995</v>
      </c>
      <c r="E199">
        <v>2.3159666159999999</v>
      </c>
      <c r="F199">
        <v>3.5780097249999998</v>
      </c>
      <c r="G199">
        <v>4.7523840640000001</v>
      </c>
      <c r="H199">
        <v>5.8431148439999996</v>
      </c>
      <c r="I199">
        <v>10.835740360000001</v>
      </c>
      <c r="J199">
        <v>13.55791116</v>
      </c>
      <c r="K199">
        <v>14.76253786</v>
      </c>
      <c r="L199">
        <v>14.05361763</v>
      </c>
      <c r="M199">
        <v>10.976917589999999</v>
      </c>
      <c r="N199">
        <v>6.8572700449999999</v>
      </c>
      <c r="O199">
        <v>-1.8845411990000001</v>
      </c>
      <c r="P199">
        <v>-12.78604876</v>
      </c>
      <c r="Q199">
        <v>-23.951637590000001</v>
      </c>
      <c r="R199">
        <v>-29.932119749999998</v>
      </c>
      <c r="S199">
        <v>-36.022291879999997</v>
      </c>
      <c r="T199">
        <v>-5.1884104750000004</v>
      </c>
      <c r="U199">
        <v>-3.7125272900000001</v>
      </c>
      <c r="V199">
        <v>-0.99032256299999999</v>
      </c>
      <c r="W199">
        <v>2.3323072800000002</v>
      </c>
      <c r="X199">
        <v>6.6878201590000002</v>
      </c>
      <c r="Y199">
        <v>8.8607078179999998</v>
      </c>
      <c r="Z199">
        <v>6.1840867570000002</v>
      </c>
      <c r="AA199">
        <v>-4.5071592740000002</v>
      </c>
      <c r="AB199">
        <v>-15.64135692</v>
      </c>
      <c r="AC199">
        <v>-28.258075789999999</v>
      </c>
      <c r="AD199">
        <v>-43.918949120000001</v>
      </c>
      <c r="AE199">
        <v>-46.348303860000001</v>
      </c>
      <c r="AF199">
        <v>-4.3300652309999998</v>
      </c>
      <c r="AG199">
        <v>-2.3640455330000001</v>
      </c>
      <c r="AH199">
        <v>1.275147987</v>
      </c>
      <c r="AI199">
        <v>5.7510859710000002</v>
      </c>
      <c r="AJ199">
        <v>11.748366669999999</v>
      </c>
      <c r="AK199">
        <v>15.308523040000001</v>
      </c>
      <c r="AL199">
        <v>12.652504929999999</v>
      </c>
      <c r="AM199">
        <v>0.43824333799999998</v>
      </c>
      <c r="AN199">
        <v>-12.5647936</v>
      </c>
      <c r="AO199">
        <v>-27.29618426</v>
      </c>
      <c r="AP199">
        <v>-44.993787769999997</v>
      </c>
      <c r="AQ199">
        <v>-47.278036960000001</v>
      </c>
      <c r="AR199">
        <v>-4.3449960780000003</v>
      </c>
      <c r="AS199">
        <v>-2.3812914539999999</v>
      </c>
      <c r="AT199">
        <v>1.2550041380000001</v>
      </c>
      <c r="AU199">
        <v>5.7304829169999998</v>
      </c>
      <c r="AV199">
        <v>11.735898649999999</v>
      </c>
      <c r="AW199">
        <v>15.320353620000001</v>
      </c>
      <c r="AX199">
        <v>12.676020250000001</v>
      </c>
      <c r="AY199">
        <v>0.41490043999999998</v>
      </c>
      <c r="AZ199">
        <v>-12.708144409999999</v>
      </c>
      <c r="BA199">
        <v>-27.66402656</v>
      </c>
      <c r="BB199">
        <v>-45.840635519999999</v>
      </c>
      <c r="BC199">
        <v>-48.258663869999999</v>
      </c>
      <c r="BD199">
        <v>524.47126913303043</v>
      </c>
      <c r="BE199">
        <v>524.47126913303043</v>
      </c>
      <c r="BF199">
        <v>524.47126913303043</v>
      </c>
      <c r="BG199">
        <v>524.47126913303043</v>
      </c>
      <c r="BH199">
        <v>403.84287723243347</v>
      </c>
      <c r="BI199">
        <v>403.84287723243347</v>
      </c>
      <c r="BJ199" t="s">
        <v>65</v>
      </c>
      <c r="BK199" t="s">
        <v>65</v>
      </c>
      <c r="BL199">
        <v>33.669899999999998</v>
      </c>
      <c r="BM199">
        <v>200</v>
      </c>
    </row>
    <row r="200" spans="1:65" x14ac:dyDescent="0.3">
      <c r="A200">
        <v>438</v>
      </c>
      <c r="B200">
        <v>-4.0331563749999999</v>
      </c>
      <c r="C200">
        <v>-1.0199976390000001</v>
      </c>
      <c r="D200">
        <v>1.8697036309999999</v>
      </c>
      <c r="E200">
        <v>4.5400371960000001</v>
      </c>
      <c r="F200">
        <v>7.0024318059999997</v>
      </c>
      <c r="G200">
        <v>9.2677861739999994</v>
      </c>
      <c r="H200">
        <v>11.346492339999999</v>
      </c>
      <c r="I200">
        <v>20.422669460000002</v>
      </c>
      <c r="J200">
        <v>24.741348429999999</v>
      </c>
      <c r="K200">
        <v>26.031195189999998</v>
      </c>
      <c r="L200">
        <v>22.96559581</v>
      </c>
      <c r="M200">
        <v>16.303193100000001</v>
      </c>
      <c r="N200">
        <v>8.6927338780000003</v>
      </c>
      <c r="O200">
        <v>-5.0482065909999996</v>
      </c>
      <c r="P200">
        <v>-18.807306010000001</v>
      </c>
      <c r="Q200">
        <v>-30.35720676</v>
      </c>
      <c r="R200">
        <v>-37.483468299999998</v>
      </c>
      <c r="S200">
        <v>-50.284397349999999</v>
      </c>
      <c r="T200">
        <v>-4.2003271</v>
      </c>
      <c r="U200">
        <v>-1.8840737380000001</v>
      </c>
      <c r="V200">
        <v>2.440100385</v>
      </c>
      <c r="W200">
        <v>7.8434059100000004</v>
      </c>
      <c r="X200">
        <v>15.341100559999999</v>
      </c>
      <c r="Y200">
        <v>20.542182570000001</v>
      </c>
      <c r="Z200">
        <v>18.105663759999999</v>
      </c>
      <c r="AA200">
        <v>3.5616434219999999</v>
      </c>
      <c r="AB200">
        <v>-13.44899434</v>
      </c>
      <c r="AC200">
        <v>-34.303942790000001</v>
      </c>
      <c r="AD200">
        <v>-61.38030886</v>
      </c>
      <c r="AE200">
        <v>-62.062177990000002</v>
      </c>
      <c r="AF200">
        <v>-7.534685466</v>
      </c>
      <c r="AG200">
        <v>-4.3560987859999996</v>
      </c>
      <c r="AH200">
        <v>1.544201522</v>
      </c>
      <c r="AI200">
        <v>8.8437120609999997</v>
      </c>
      <c r="AJ200">
        <v>18.780256210000001</v>
      </c>
      <c r="AK200">
        <v>25.30704682</v>
      </c>
      <c r="AL200">
        <v>22.008982960000001</v>
      </c>
      <c r="AM200">
        <v>4.3564265049999999</v>
      </c>
      <c r="AN200">
        <v>-14.895035099999999</v>
      </c>
      <c r="AO200">
        <v>-36.976377509999999</v>
      </c>
      <c r="AP200">
        <v>-64.998158669999995</v>
      </c>
      <c r="AQ200">
        <v>-70.970027119999997</v>
      </c>
      <c r="AR200">
        <v>-7.5825284079999999</v>
      </c>
      <c r="AS200">
        <v>-4.4043636309999998</v>
      </c>
      <c r="AT200">
        <v>1.4971401520000001</v>
      </c>
      <c r="AU200">
        <v>8.8026029510000008</v>
      </c>
      <c r="AV200">
        <v>18.759928330000001</v>
      </c>
      <c r="AW200">
        <v>25.32868298</v>
      </c>
      <c r="AX200">
        <v>22.04807181</v>
      </c>
      <c r="AY200">
        <v>4.3265449299999998</v>
      </c>
      <c r="AZ200">
        <v>-15.096065619999999</v>
      </c>
      <c r="BA200">
        <v>-37.494872540000003</v>
      </c>
      <c r="BB200">
        <v>-66.20155699</v>
      </c>
      <c r="BC200">
        <v>-72.378067060000006</v>
      </c>
      <c r="BD200">
        <v>508.98808836838094</v>
      </c>
      <c r="BE200">
        <v>508.98808836838094</v>
      </c>
      <c r="BF200">
        <v>508.98808836838094</v>
      </c>
      <c r="BG200">
        <v>508.98808836838094</v>
      </c>
      <c r="BH200">
        <v>391.92082804365333</v>
      </c>
      <c r="BI200">
        <v>391.92082804365333</v>
      </c>
      <c r="BJ200" t="s">
        <v>65</v>
      </c>
      <c r="BK200" t="s">
        <v>65</v>
      </c>
      <c r="BL200">
        <v>33.669899999999998</v>
      </c>
      <c r="BM200">
        <v>200</v>
      </c>
    </row>
    <row r="201" spans="1:65" x14ac:dyDescent="0.3">
      <c r="A201">
        <v>439</v>
      </c>
      <c r="B201">
        <v>-2.6134205229999998</v>
      </c>
      <c r="C201">
        <v>-0.92763366899999999</v>
      </c>
      <c r="D201">
        <v>0.59106920799999996</v>
      </c>
      <c r="E201">
        <v>1.894174357</v>
      </c>
      <c r="F201">
        <v>2.99460777</v>
      </c>
      <c r="G201">
        <v>3.904660808</v>
      </c>
      <c r="H201">
        <v>4.6360189810000003</v>
      </c>
      <c r="I201">
        <v>5.85631462</v>
      </c>
      <c r="J201">
        <v>3.0754985540000002</v>
      </c>
      <c r="K201">
        <v>-2.1812977789999999</v>
      </c>
      <c r="L201">
        <v>-16.267130860000002</v>
      </c>
      <c r="M201">
        <v>-31.274873100000001</v>
      </c>
      <c r="N201">
        <v>-44.859901260000001</v>
      </c>
      <c r="O201">
        <v>-65.004654329999994</v>
      </c>
      <c r="P201">
        <v>-79.858503900000002</v>
      </c>
      <c r="Q201">
        <v>-85.351932739999995</v>
      </c>
      <c r="R201">
        <v>-85.791020889999999</v>
      </c>
      <c r="S201">
        <v>-89.191632960000007</v>
      </c>
      <c r="T201">
        <v>-1.381562578</v>
      </c>
      <c r="U201">
        <v>-0.123074064</v>
      </c>
      <c r="V201">
        <v>1.8671682570000001</v>
      </c>
      <c r="W201">
        <v>3.483266349</v>
      </c>
      <c r="X201">
        <v>2.8248862589999999</v>
      </c>
      <c r="Y201">
        <v>-7.8069297320000004</v>
      </c>
      <c r="Z201">
        <v>-23.60454549</v>
      </c>
      <c r="AA201">
        <v>-54.355838069999997</v>
      </c>
      <c r="AB201">
        <v>-75.944143429999997</v>
      </c>
      <c r="AC201">
        <v>-92.588979809999998</v>
      </c>
      <c r="AD201">
        <v>-103.61347550000001</v>
      </c>
      <c r="AE201">
        <v>-113.0419897</v>
      </c>
      <c r="AF201">
        <v>2.6209171790000001</v>
      </c>
      <c r="AG201">
        <v>3.4362834000000002</v>
      </c>
      <c r="AH201">
        <v>4.6421989650000004</v>
      </c>
      <c r="AI201">
        <v>5.3738802269999999</v>
      </c>
      <c r="AJ201">
        <v>3.7559261089999998</v>
      </c>
      <c r="AK201">
        <v>-6.9120908339999998</v>
      </c>
      <c r="AL201">
        <v>-21.915242240000001</v>
      </c>
      <c r="AM201">
        <v>-51.861619230000002</v>
      </c>
      <c r="AN201">
        <v>-74.776832240000005</v>
      </c>
      <c r="AO201">
        <v>-95.487617450000002</v>
      </c>
      <c r="AP201">
        <v>-115.3866711</v>
      </c>
      <c r="AQ201">
        <v>-124.8232912</v>
      </c>
      <c r="AR201">
        <v>2.5680700980000002</v>
      </c>
      <c r="AS201">
        <v>3.397435953</v>
      </c>
      <c r="AT201">
        <v>4.6298404199999998</v>
      </c>
      <c r="AU201">
        <v>5.3950744830000001</v>
      </c>
      <c r="AV201">
        <v>3.822748899</v>
      </c>
      <c r="AW201">
        <v>-6.8305751749999999</v>
      </c>
      <c r="AX201">
        <v>-21.895907229999999</v>
      </c>
      <c r="AY201">
        <v>-52.108889740000002</v>
      </c>
      <c r="AZ201">
        <v>-75.369604530000004</v>
      </c>
      <c r="BA201">
        <v>-96.57475341</v>
      </c>
      <c r="BB201">
        <v>-117.3128485</v>
      </c>
      <c r="BC201">
        <v>-126.91464499999999</v>
      </c>
      <c r="BD201">
        <v>365.38628376903466</v>
      </c>
      <c r="BE201">
        <v>365.38628376903466</v>
      </c>
      <c r="BF201">
        <v>365.38628376903466</v>
      </c>
      <c r="BG201">
        <v>365.38628376903466</v>
      </c>
      <c r="BH201">
        <v>281.34743850215671</v>
      </c>
      <c r="BI201">
        <v>281.34743850215671</v>
      </c>
      <c r="BJ201" t="s">
        <v>65</v>
      </c>
      <c r="BK201" t="s">
        <v>65</v>
      </c>
      <c r="BL201">
        <v>33.669899999999998</v>
      </c>
      <c r="BM201">
        <v>200</v>
      </c>
    </row>
    <row r="202" spans="1:65" x14ac:dyDescent="0.3">
      <c r="A202">
        <v>440</v>
      </c>
      <c r="B202">
        <v>-2.6199825639999998</v>
      </c>
      <c r="C202">
        <v>-0.95038727300000003</v>
      </c>
      <c r="D202">
        <v>0.61968891800000003</v>
      </c>
      <c r="E202">
        <v>2.0387614250000001</v>
      </c>
      <c r="F202">
        <v>3.3152623729999999</v>
      </c>
      <c r="G202">
        <v>4.4572225569999997</v>
      </c>
      <c r="H202">
        <v>5.4722893560000001</v>
      </c>
      <c r="I202">
        <v>9.2820364790000003</v>
      </c>
      <c r="J202">
        <v>10.041830060000001</v>
      </c>
      <c r="K202">
        <v>8.8885952479999997</v>
      </c>
      <c r="L202">
        <v>3.3798310479999998</v>
      </c>
      <c r="M202">
        <v>-3.6808695330000001</v>
      </c>
      <c r="N202">
        <v>-10.540867840000001</v>
      </c>
      <c r="O202">
        <v>-21.163547220000002</v>
      </c>
      <c r="P202">
        <v>-29.01803773</v>
      </c>
      <c r="Q202">
        <v>-30.776409510000001</v>
      </c>
      <c r="R202">
        <v>-28.876006369999999</v>
      </c>
      <c r="S202">
        <v>-25.503709279999999</v>
      </c>
      <c r="T202">
        <v>-2.4196496359999999</v>
      </c>
      <c r="U202">
        <v>-0.44869318499999999</v>
      </c>
      <c r="V202">
        <v>3.1019202020000001</v>
      </c>
      <c r="W202">
        <v>7.2347675149999997</v>
      </c>
      <c r="X202">
        <v>12.01002111</v>
      </c>
      <c r="Y202">
        <v>12.2854288</v>
      </c>
      <c r="Z202">
        <v>6.4555547840000003</v>
      </c>
      <c r="AA202">
        <v>-9.4480598429999993</v>
      </c>
      <c r="AB202">
        <v>-22.61490156</v>
      </c>
      <c r="AC202">
        <v>-34.264593820000002</v>
      </c>
      <c r="AD202">
        <v>-44.664456549999997</v>
      </c>
      <c r="AE202">
        <v>-50.480198000000001</v>
      </c>
      <c r="AF202">
        <v>1.2182103999999999E-2</v>
      </c>
      <c r="AG202">
        <v>1.784207901</v>
      </c>
      <c r="AH202">
        <v>4.9707698520000001</v>
      </c>
      <c r="AI202">
        <v>8.6623120680000003</v>
      </c>
      <c r="AJ202">
        <v>12.84530273</v>
      </c>
      <c r="AK202">
        <v>12.628041789999999</v>
      </c>
      <c r="AL202">
        <v>6.619383258</v>
      </c>
      <c r="AM202">
        <v>-9.8848410599999994</v>
      </c>
      <c r="AN202">
        <v>-24.33937383</v>
      </c>
      <c r="AO202">
        <v>-38.433721939999998</v>
      </c>
      <c r="AP202">
        <v>-53.542627609999997</v>
      </c>
      <c r="AQ202">
        <v>-60.194066460000002</v>
      </c>
      <c r="AR202">
        <v>6.7523087999999995E-2</v>
      </c>
      <c r="AS202">
        <v>1.8332742259999999</v>
      </c>
      <c r="AT202">
        <v>5.0090359820000003</v>
      </c>
      <c r="AU202">
        <v>8.6889709249999996</v>
      </c>
      <c r="AV202">
        <v>12.860162239999999</v>
      </c>
      <c r="AW202">
        <v>12.636946050000001</v>
      </c>
      <c r="AX202">
        <v>6.6189443529999998</v>
      </c>
      <c r="AY202">
        <v>-9.9555150230000002</v>
      </c>
      <c r="AZ202">
        <v>-24.539781470000001</v>
      </c>
      <c r="BA202">
        <v>-38.86318369</v>
      </c>
      <c r="BB202">
        <v>-54.442573529999997</v>
      </c>
      <c r="BC202">
        <v>-61.19897821</v>
      </c>
      <c r="BD202">
        <v>488.24716200049761</v>
      </c>
      <c r="BE202">
        <v>488.24716200049761</v>
      </c>
      <c r="BF202">
        <v>488.24716200049761</v>
      </c>
      <c r="BG202">
        <v>488.24716200049761</v>
      </c>
      <c r="BH202">
        <v>375.95031474038319</v>
      </c>
      <c r="BI202">
        <v>375.95031474038319</v>
      </c>
      <c r="BJ202" t="s">
        <v>65</v>
      </c>
      <c r="BK202" t="s">
        <v>65</v>
      </c>
      <c r="BL202">
        <v>33.669899999999998</v>
      </c>
      <c r="BM202">
        <v>200</v>
      </c>
    </row>
    <row r="203" spans="1:65" x14ac:dyDescent="0.3">
      <c r="A203">
        <v>441</v>
      </c>
      <c r="B203">
        <v>0.60863701800000003</v>
      </c>
      <c r="C203">
        <v>2.0773128390000002</v>
      </c>
      <c r="D203">
        <v>3.3857472729999998</v>
      </c>
      <c r="E203">
        <v>4.4930830479999999</v>
      </c>
      <c r="F203">
        <v>5.4121550200000001</v>
      </c>
      <c r="G203">
        <v>6.1551472460000003</v>
      </c>
      <c r="H203">
        <v>6.7336230209999997</v>
      </c>
      <c r="I203">
        <v>7.3259341249999999</v>
      </c>
      <c r="J203">
        <v>4.3950966850000004</v>
      </c>
      <c r="K203">
        <v>-0.61197643499999999</v>
      </c>
      <c r="L203">
        <v>-13.18644016</v>
      </c>
      <c r="M203">
        <v>-25.6722292</v>
      </c>
      <c r="N203">
        <v>-36.086542610000002</v>
      </c>
      <c r="O203">
        <v>-49.078399390000001</v>
      </c>
      <c r="P203">
        <v>-53.812657129999998</v>
      </c>
      <c r="Q203">
        <v>-47.877864600000002</v>
      </c>
      <c r="R203">
        <v>-42.521233909999999</v>
      </c>
      <c r="S203">
        <v>-41.610680109999997</v>
      </c>
      <c r="T203">
        <v>0.69479729800000001</v>
      </c>
      <c r="U203">
        <v>1.961992084</v>
      </c>
      <c r="V203">
        <v>4.0423201869999996</v>
      </c>
      <c r="W203">
        <v>5.9551631809999996</v>
      </c>
      <c r="X203">
        <v>6.3535367960000002</v>
      </c>
      <c r="Y203">
        <v>-1.080807581</v>
      </c>
      <c r="Z203">
        <v>-13.036518259999999</v>
      </c>
      <c r="AA203">
        <v>-36.24408442</v>
      </c>
      <c r="AB203">
        <v>-51.70239737</v>
      </c>
      <c r="AC203">
        <v>-62.040876230000002</v>
      </c>
      <c r="AD203">
        <v>-64.674829579999994</v>
      </c>
      <c r="AE203">
        <v>-70.062203539999999</v>
      </c>
      <c r="AF203">
        <v>4.9201541090000003</v>
      </c>
      <c r="AG203">
        <v>5.4874897950000001</v>
      </c>
      <c r="AH203">
        <v>6.286607761</v>
      </c>
      <c r="AI203">
        <v>6.6517740160000001</v>
      </c>
      <c r="AJ203">
        <v>5.0304895529999998</v>
      </c>
      <c r="AK203">
        <v>-3.661463768</v>
      </c>
      <c r="AL203">
        <v>-15.228356010000001</v>
      </c>
      <c r="AM203">
        <v>-37.013373139999999</v>
      </c>
      <c r="AN203">
        <v>-52.339414519999998</v>
      </c>
      <c r="AO203">
        <v>-64.532363810000007</v>
      </c>
      <c r="AP203">
        <v>-74.140155269999994</v>
      </c>
      <c r="AQ203">
        <v>-82.900041470000005</v>
      </c>
      <c r="AR203">
        <v>4.9800425700000002</v>
      </c>
      <c r="AS203">
        <v>5.548632789</v>
      </c>
      <c r="AT203">
        <v>6.3499891000000002</v>
      </c>
      <c r="AU203">
        <v>6.717363346</v>
      </c>
      <c r="AV203">
        <v>5.095137502</v>
      </c>
      <c r="AW203">
        <v>-3.623041196</v>
      </c>
      <c r="AX203">
        <v>-15.247295729999999</v>
      </c>
      <c r="AY203">
        <v>-37.215407839999997</v>
      </c>
      <c r="AZ203">
        <v>-52.766575369999998</v>
      </c>
      <c r="BA203">
        <v>-65.281712130000003</v>
      </c>
      <c r="BB203">
        <v>-75.443223919999994</v>
      </c>
      <c r="BC203">
        <v>-84.302276890000002</v>
      </c>
      <c r="BD203">
        <v>441.76335442242083</v>
      </c>
      <c r="BE203">
        <v>441.76335442242083</v>
      </c>
      <c r="BF203">
        <v>441.76335442242083</v>
      </c>
      <c r="BG203">
        <v>441.76335442242083</v>
      </c>
      <c r="BH203">
        <v>340.15778290526407</v>
      </c>
      <c r="BI203">
        <v>340.15778290526407</v>
      </c>
      <c r="BJ203" t="s">
        <v>65</v>
      </c>
      <c r="BK203" t="s">
        <v>65</v>
      </c>
      <c r="BL203">
        <v>33.669899999999998</v>
      </c>
      <c r="BM203">
        <v>200</v>
      </c>
    </row>
    <row r="204" spans="1:65" x14ac:dyDescent="0.3">
      <c r="A204">
        <v>442</v>
      </c>
      <c r="B204">
        <v>-1.5618362640000001</v>
      </c>
      <c r="C204">
        <v>0.32796191400000002</v>
      </c>
      <c r="D204">
        <v>2.07420173</v>
      </c>
      <c r="E204">
        <v>3.6207466699999999</v>
      </c>
      <c r="F204">
        <v>4.9796824339999999</v>
      </c>
      <c r="G204">
        <v>6.1624957419999999</v>
      </c>
      <c r="H204">
        <v>7.1801016640000004</v>
      </c>
      <c r="I204">
        <v>10.361945820000001</v>
      </c>
      <c r="J204">
        <v>9.7999554409999998</v>
      </c>
      <c r="K204">
        <v>6.9873796510000004</v>
      </c>
      <c r="L204">
        <v>-1.896954469</v>
      </c>
      <c r="M204">
        <v>-11.60964736</v>
      </c>
      <c r="N204">
        <v>-20.049429740000001</v>
      </c>
      <c r="O204">
        <v>-30.837891190000001</v>
      </c>
      <c r="P204">
        <v>-34.48476763</v>
      </c>
      <c r="Q204">
        <v>-27.47645906</v>
      </c>
      <c r="R204">
        <v>-19.833312509999999</v>
      </c>
      <c r="S204">
        <v>-12.04894975</v>
      </c>
      <c r="T204">
        <v>-1.4875657900000001</v>
      </c>
      <c r="U204">
        <v>-5.66214E-4</v>
      </c>
      <c r="V204">
        <v>2.6077872360000001</v>
      </c>
      <c r="W204">
        <v>5.4703963570000003</v>
      </c>
      <c r="X204">
        <v>8.1809915479999997</v>
      </c>
      <c r="Y204">
        <v>6.0104403169999996</v>
      </c>
      <c r="Z204">
        <v>-0.66493230299999995</v>
      </c>
      <c r="AA204">
        <v>-15.25034595</v>
      </c>
      <c r="AB204">
        <v>-25.15331222</v>
      </c>
      <c r="AC204">
        <v>-31.288884100000001</v>
      </c>
      <c r="AD204">
        <v>-30.673015599999999</v>
      </c>
      <c r="AE204">
        <v>-33.013995960000003</v>
      </c>
      <c r="AF204">
        <v>2.3936092950000001</v>
      </c>
      <c r="AG204">
        <v>3.5791664270000001</v>
      </c>
      <c r="AH204">
        <v>5.643995093</v>
      </c>
      <c r="AI204">
        <v>7.8675114710000003</v>
      </c>
      <c r="AJ204">
        <v>9.7849981209999992</v>
      </c>
      <c r="AK204">
        <v>7.151363957</v>
      </c>
      <c r="AL204">
        <v>0.47575239400000002</v>
      </c>
      <c r="AM204">
        <v>-14.685196319999999</v>
      </c>
      <c r="AN204">
        <v>-26.49330016</v>
      </c>
      <c r="AO204">
        <v>-36.685790320000002</v>
      </c>
      <c r="AP204">
        <v>-45.931675230000003</v>
      </c>
      <c r="AQ204">
        <v>-52.613699930000003</v>
      </c>
      <c r="AR204">
        <v>2.3448710070000001</v>
      </c>
      <c r="AS204">
        <v>3.5377173399999999</v>
      </c>
      <c r="AT204">
        <v>5.6164098090000003</v>
      </c>
      <c r="AU204">
        <v>7.8577253730000001</v>
      </c>
      <c r="AV204">
        <v>9.8006188959999996</v>
      </c>
      <c r="AW204">
        <v>7.1814063739999998</v>
      </c>
      <c r="AX204">
        <v>0.486159169</v>
      </c>
      <c r="AY204">
        <v>-14.774239229999999</v>
      </c>
      <c r="AZ204">
        <v>-26.714155819999998</v>
      </c>
      <c r="BA204">
        <v>-37.096643059999998</v>
      </c>
      <c r="BB204">
        <v>-46.680127200000001</v>
      </c>
      <c r="BC204">
        <v>-53.451559600000003</v>
      </c>
      <c r="BD204">
        <v>508.56616174579682</v>
      </c>
      <c r="BE204">
        <v>508.56616174579682</v>
      </c>
      <c r="BF204">
        <v>508.56616174579682</v>
      </c>
      <c r="BG204">
        <v>508.56616174579682</v>
      </c>
      <c r="BH204">
        <v>391.59594454426355</v>
      </c>
      <c r="BI204">
        <v>391.59594454426355</v>
      </c>
      <c r="BJ204" t="s">
        <v>65</v>
      </c>
      <c r="BK204" t="s">
        <v>65</v>
      </c>
      <c r="BL204">
        <v>33.669899999999998</v>
      </c>
      <c r="BM204">
        <v>200</v>
      </c>
    </row>
    <row r="205" spans="1:65" x14ac:dyDescent="0.3">
      <c r="A205">
        <v>443</v>
      </c>
      <c r="B205">
        <v>-2.7887534729999999</v>
      </c>
      <c r="C205">
        <v>-0.81677624299999996</v>
      </c>
      <c r="D205">
        <v>1.0282215260000001</v>
      </c>
      <c r="E205">
        <v>2.6868334780000001</v>
      </c>
      <c r="F205">
        <v>4.1704933710000001</v>
      </c>
      <c r="G205">
        <v>5.4900599479999999</v>
      </c>
      <c r="H205">
        <v>6.6558434120000003</v>
      </c>
      <c r="I205">
        <v>10.93550261</v>
      </c>
      <c r="J205">
        <v>11.710319869999999</v>
      </c>
      <c r="K205">
        <v>10.428338719999999</v>
      </c>
      <c r="L205">
        <v>4.8858591379999998</v>
      </c>
      <c r="M205">
        <v>-1.411668616</v>
      </c>
      <c r="N205">
        <v>-6.5998331889999999</v>
      </c>
      <c r="O205">
        <v>-11.86686388</v>
      </c>
      <c r="P205">
        <v>-10.17084101</v>
      </c>
      <c r="Q205">
        <v>-0.43183863900000002</v>
      </c>
      <c r="R205">
        <v>5.9702173460000001</v>
      </c>
      <c r="S205">
        <v>8.057339808</v>
      </c>
      <c r="T205">
        <v>-2.8590636790000001</v>
      </c>
      <c r="U205">
        <v>-1.218450394</v>
      </c>
      <c r="V205">
        <v>1.7584715040000001</v>
      </c>
      <c r="W205">
        <v>5.285572578</v>
      </c>
      <c r="X205">
        <v>9.6318270160000008</v>
      </c>
      <c r="Y205">
        <v>11.304107370000001</v>
      </c>
      <c r="Z205">
        <v>8.6800628579999994</v>
      </c>
      <c r="AA205">
        <v>1.3104485720000001</v>
      </c>
      <c r="AB205">
        <v>-3.2425986949999999</v>
      </c>
      <c r="AC205">
        <v>-4.4120444709999997</v>
      </c>
      <c r="AD205">
        <v>1.0540761199999999</v>
      </c>
      <c r="AE205">
        <v>-0.13341161300000001</v>
      </c>
      <c r="AF205">
        <v>1.4153480519999999</v>
      </c>
      <c r="AG205">
        <v>2.5625916129999999</v>
      </c>
      <c r="AH205">
        <v>4.6620859269999997</v>
      </c>
      <c r="AI205">
        <v>7.1887355529999999</v>
      </c>
      <c r="AJ205">
        <v>10.40666133</v>
      </c>
      <c r="AK205">
        <v>11.844592069999999</v>
      </c>
      <c r="AL205">
        <v>9.8696487820000005</v>
      </c>
      <c r="AM205">
        <v>2.9597079079999999</v>
      </c>
      <c r="AN205">
        <v>-3.339552598</v>
      </c>
      <c r="AO205">
        <v>-9.4404184309999994</v>
      </c>
      <c r="AP205">
        <v>-16.648661910000001</v>
      </c>
      <c r="AQ205">
        <v>-21.613567790000001</v>
      </c>
      <c r="AR205">
        <v>1.5836773310000001</v>
      </c>
      <c r="AS205">
        <v>2.5869266369999999</v>
      </c>
      <c r="AT205">
        <v>4.4141084360000002</v>
      </c>
      <c r="AU205">
        <v>6.5910797609999996</v>
      </c>
      <c r="AV205">
        <v>9.2867569569999997</v>
      </c>
      <c r="AW205">
        <v>10.19706448</v>
      </c>
      <c r="AX205">
        <v>8.0786689000000003</v>
      </c>
      <c r="AY205">
        <v>1.356413512</v>
      </c>
      <c r="AZ205">
        <v>-4.6080837509999997</v>
      </c>
      <c r="BA205">
        <v>-10.30240626</v>
      </c>
      <c r="BB205">
        <v>-16.974924359999999</v>
      </c>
      <c r="BC205">
        <v>-21.72710073</v>
      </c>
      <c r="BD205">
        <v>574.99464201740238</v>
      </c>
      <c r="BE205">
        <v>574.99464201740238</v>
      </c>
      <c r="BF205">
        <v>574.99464201740238</v>
      </c>
      <c r="BG205">
        <v>574.99464201740238</v>
      </c>
      <c r="BH205">
        <v>442.74587435339993</v>
      </c>
      <c r="BI205">
        <v>442.74587435339993</v>
      </c>
      <c r="BJ205" t="s">
        <v>65</v>
      </c>
      <c r="BK205" t="s">
        <v>65</v>
      </c>
      <c r="BL205">
        <v>33.669899999999998</v>
      </c>
      <c r="BM205">
        <v>200</v>
      </c>
    </row>
    <row r="206" spans="1:65" x14ac:dyDescent="0.3">
      <c r="A206">
        <v>444</v>
      </c>
      <c r="B206">
        <v>0.66894549699999994</v>
      </c>
      <c r="C206">
        <v>0.54082423400000001</v>
      </c>
      <c r="D206">
        <v>0.40718167999999999</v>
      </c>
      <c r="E206">
        <v>0.27326603599999999</v>
      </c>
      <c r="F206">
        <v>0.139874259</v>
      </c>
      <c r="G206">
        <v>7.7445650000000001E-3</v>
      </c>
      <c r="H206">
        <v>-0.122440417</v>
      </c>
      <c r="I206">
        <v>-0.83076169</v>
      </c>
      <c r="J206">
        <v>-1.3309075909999999</v>
      </c>
      <c r="K206">
        <v>-1.5973242270000001</v>
      </c>
      <c r="L206">
        <v>-1.3443439559999999</v>
      </c>
      <c r="M206">
        <v>-0.11609362600000001</v>
      </c>
      <c r="N206">
        <v>1.8869916710000001</v>
      </c>
      <c r="O206">
        <v>7.2838880670000004</v>
      </c>
      <c r="P206">
        <v>16.151431680000002</v>
      </c>
      <c r="Q206">
        <v>27.76426073</v>
      </c>
      <c r="R206">
        <v>34.77658272</v>
      </c>
      <c r="S206">
        <v>41.535009359999997</v>
      </c>
      <c r="T206">
        <v>0.22414044599999999</v>
      </c>
      <c r="U206">
        <v>-2.9018387999999999E-2</v>
      </c>
      <c r="V206">
        <v>-0.54377658500000003</v>
      </c>
      <c r="W206">
        <v>-1.2797689539999999</v>
      </c>
      <c r="X206">
        <v>-2.5532002500000002</v>
      </c>
      <c r="Y206">
        <v>-3.973645168</v>
      </c>
      <c r="Z206">
        <v>-3.8495621830000002</v>
      </c>
      <c r="AA206">
        <v>0.166285565</v>
      </c>
      <c r="AB206">
        <v>6.8980789470000001</v>
      </c>
      <c r="AC206">
        <v>17.45717119</v>
      </c>
      <c r="AD206">
        <v>35.36087225</v>
      </c>
      <c r="AE206">
        <v>36.911024159999997</v>
      </c>
      <c r="AF206">
        <v>6.3021587739999996</v>
      </c>
      <c r="AG206">
        <v>5.4559781230000004</v>
      </c>
      <c r="AH206">
        <v>3.8696389149999999</v>
      </c>
      <c r="AI206">
        <v>1.8716651529999999</v>
      </c>
      <c r="AJ206">
        <v>-0.95145667599999995</v>
      </c>
      <c r="AK206">
        <v>-3.0714793569999999</v>
      </c>
      <c r="AL206">
        <v>-2.3912093630000002</v>
      </c>
      <c r="AM206">
        <v>2.6891194970000001</v>
      </c>
      <c r="AN206">
        <v>8.888536856</v>
      </c>
      <c r="AO206">
        <v>16.635029660000001</v>
      </c>
      <c r="AP206">
        <v>26.67735738</v>
      </c>
      <c r="AQ206">
        <v>26.850199610000001</v>
      </c>
      <c r="AR206">
        <v>6.32554163</v>
      </c>
      <c r="AS206">
        <v>5.4761402380000002</v>
      </c>
      <c r="AT206">
        <v>3.883452235</v>
      </c>
      <c r="AU206">
        <v>1.876831498</v>
      </c>
      <c r="AV206">
        <v>-0.96005552299999997</v>
      </c>
      <c r="AW206">
        <v>-3.091696497</v>
      </c>
      <c r="AX206">
        <v>-2.4049175759999999</v>
      </c>
      <c r="AY206">
        <v>2.725940992</v>
      </c>
      <c r="AZ206">
        <v>8.9981393710000006</v>
      </c>
      <c r="BA206">
        <v>16.84925655</v>
      </c>
      <c r="BB206">
        <v>27.063198790000001</v>
      </c>
      <c r="BC206">
        <v>27.295779849999999</v>
      </c>
      <c r="BD206">
        <v>651.9388028876092</v>
      </c>
      <c r="BE206">
        <v>651.9388028876092</v>
      </c>
      <c r="BF206">
        <v>651.9388028876092</v>
      </c>
      <c r="BG206">
        <v>651.9388028876092</v>
      </c>
      <c r="BH206">
        <v>501.99287822345912</v>
      </c>
      <c r="BI206">
        <v>501.99287822345912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3">
      <c r="A207">
        <v>445</v>
      </c>
      <c r="B207">
        <v>2.3209645299999999</v>
      </c>
      <c r="C207">
        <v>3.0721004839999999</v>
      </c>
      <c r="D207">
        <v>3.8341415319999999</v>
      </c>
      <c r="E207">
        <v>4.5817390629999997</v>
      </c>
      <c r="F207">
        <v>5.3156641179999999</v>
      </c>
      <c r="G207">
        <v>6.0366447729999999</v>
      </c>
      <c r="H207">
        <v>6.7453682749999997</v>
      </c>
      <c r="I207">
        <v>10.774146200000001</v>
      </c>
      <c r="J207">
        <v>14.38096509</v>
      </c>
      <c r="K207">
        <v>17.793382430000001</v>
      </c>
      <c r="L207">
        <v>24.089335640000002</v>
      </c>
      <c r="M207">
        <v>29.84859157</v>
      </c>
      <c r="N207">
        <v>35.149022250000002</v>
      </c>
      <c r="O207">
        <v>44.412239759999999</v>
      </c>
      <c r="P207">
        <v>54.99424209</v>
      </c>
      <c r="Q207">
        <v>65.374928260000004</v>
      </c>
      <c r="R207">
        <v>70.243965299999999</v>
      </c>
      <c r="S207">
        <v>73.605323299999995</v>
      </c>
      <c r="T207">
        <v>1.9393861990000001</v>
      </c>
      <c r="U207">
        <v>2.6535081489999999</v>
      </c>
      <c r="V207">
        <v>4.1469524040000003</v>
      </c>
      <c r="W207">
        <v>6.4110846490000002</v>
      </c>
      <c r="X207">
        <v>10.9361332</v>
      </c>
      <c r="Y207">
        <v>19.280731119999999</v>
      </c>
      <c r="Z207">
        <v>26.52604753</v>
      </c>
      <c r="AA207">
        <v>37.260745559999997</v>
      </c>
      <c r="AB207">
        <v>43.8981961</v>
      </c>
      <c r="AC207">
        <v>49.395986229999998</v>
      </c>
      <c r="AD207">
        <v>58.027530749999997</v>
      </c>
      <c r="AE207">
        <v>66.595525159999994</v>
      </c>
      <c r="AF207">
        <v>2.1166611770000001</v>
      </c>
      <c r="AG207">
        <v>2.9913827469999998</v>
      </c>
      <c r="AH207">
        <v>4.7335875549999997</v>
      </c>
      <c r="AI207">
        <v>7.1900883469999997</v>
      </c>
      <c r="AJ207">
        <v>11.619237760000001</v>
      </c>
      <c r="AK207">
        <v>18.818369730000001</v>
      </c>
      <c r="AL207">
        <v>24.710842979999999</v>
      </c>
      <c r="AM207">
        <v>33.99711035</v>
      </c>
      <c r="AN207">
        <v>41.039734860000003</v>
      </c>
      <c r="AO207">
        <v>48.541889990000001</v>
      </c>
      <c r="AP207">
        <v>58.606467039999998</v>
      </c>
      <c r="AQ207">
        <v>61.053469020000001</v>
      </c>
      <c r="AR207">
        <v>1.069288198</v>
      </c>
      <c r="AS207">
        <v>2.0480933010000002</v>
      </c>
      <c r="AT207">
        <v>3.9843187150000001</v>
      </c>
      <c r="AU207">
        <v>6.6837565830000001</v>
      </c>
      <c r="AV207">
        <v>11.45893966</v>
      </c>
      <c r="AW207">
        <v>18.970466859999998</v>
      </c>
      <c r="AX207">
        <v>24.93450906</v>
      </c>
      <c r="AY207">
        <v>34.179995030000001</v>
      </c>
      <c r="AZ207">
        <v>41.23089444</v>
      </c>
      <c r="BA207">
        <v>48.895390669999998</v>
      </c>
      <c r="BB207">
        <v>59.440674659999999</v>
      </c>
      <c r="BC207">
        <v>61.855081249999998</v>
      </c>
      <c r="BD207">
        <v>738.36743891584331</v>
      </c>
      <c r="BE207">
        <v>738.36743891584331</v>
      </c>
      <c r="BF207">
        <v>738.36743891584331</v>
      </c>
      <c r="BG207">
        <v>738.36743891584331</v>
      </c>
      <c r="BH207">
        <v>568.5429279651994</v>
      </c>
      <c r="BI207">
        <v>568.5429279651994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3">
      <c r="A208">
        <v>446</v>
      </c>
      <c r="B208">
        <v>7.4955610689999999</v>
      </c>
      <c r="C208">
        <v>7.9785706950000002</v>
      </c>
      <c r="D208">
        <v>8.4320798809999999</v>
      </c>
      <c r="E208">
        <v>8.8420480080000008</v>
      </c>
      <c r="F208">
        <v>9.2117227209999992</v>
      </c>
      <c r="G208">
        <v>9.544171446</v>
      </c>
      <c r="H208">
        <v>9.8422901280000001</v>
      </c>
      <c r="I208">
        <v>11.052659569999999</v>
      </c>
      <c r="J208">
        <v>11.582804380000001</v>
      </c>
      <c r="K208">
        <v>11.800018789999999</v>
      </c>
      <c r="L208">
        <v>12.059531890000001</v>
      </c>
      <c r="M208">
        <v>12.741530239999999</v>
      </c>
      <c r="N208">
        <v>14.09235041</v>
      </c>
      <c r="O208">
        <v>18.432516750000001</v>
      </c>
      <c r="P208">
        <v>26.288085519999999</v>
      </c>
      <c r="Q208">
        <v>35.859222440000003</v>
      </c>
      <c r="R208">
        <v>39.644125379999998</v>
      </c>
      <c r="S208">
        <v>38.562068379999999</v>
      </c>
      <c r="T208">
        <v>2.028847479</v>
      </c>
      <c r="U208">
        <v>2.9605030659999998</v>
      </c>
      <c r="V208">
        <v>4.65160587</v>
      </c>
      <c r="W208">
        <v>6.6609330739999999</v>
      </c>
      <c r="X208">
        <v>9.1823643480000001</v>
      </c>
      <c r="Y208">
        <v>10.49189121</v>
      </c>
      <c r="Z208">
        <v>9.7431799780000006</v>
      </c>
      <c r="AA208">
        <v>8.0018528010000001</v>
      </c>
      <c r="AB208">
        <v>8.5438740860000006</v>
      </c>
      <c r="AC208">
        <v>12.620475430000001</v>
      </c>
      <c r="AD208">
        <v>26.216114149999999</v>
      </c>
      <c r="AE208">
        <v>31.21633289</v>
      </c>
      <c r="AF208">
        <v>11.10001727</v>
      </c>
      <c r="AG208">
        <v>10.18931108</v>
      </c>
      <c r="AH208">
        <v>8.4312429570000003</v>
      </c>
      <c r="AI208">
        <v>6.093456218</v>
      </c>
      <c r="AJ208">
        <v>2.3760229439999998</v>
      </c>
      <c r="AK208">
        <v>-1.873345083</v>
      </c>
      <c r="AL208">
        <v>-3.328922511</v>
      </c>
      <c r="AM208">
        <v>-1.531820596</v>
      </c>
      <c r="AN208">
        <v>2.8781347300000002</v>
      </c>
      <c r="AO208">
        <v>9.8176633679999998</v>
      </c>
      <c r="AP208">
        <v>21.01030484</v>
      </c>
      <c r="AQ208">
        <v>21.638238229999999</v>
      </c>
      <c r="AR208">
        <v>11.03491934</v>
      </c>
      <c r="AS208">
        <v>10.13183851</v>
      </c>
      <c r="AT208">
        <v>8.3875716699999998</v>
      </c>
      <c r="AU208">
        <v>6.0661323200000004</v>
      </c>
      <c r="AV208">
        <v>2.3693293799999999</v>
      </c>
      <c r="AW208">
        <v>-1.8667975720000001</v>
      </c>
      <c r="AX208">
        <v>-3.321845873</v>
      </c>
      <c r="AY208">
        <v>-1.5174770879999999</v>
      </c>
      <c r="AZ208">
        <v>2.9211666080000001</v>
      </c>
      <c r="BA208">
        <v>9.9217464110000009</v>
      </c>
      <c r="BB208">
        <v>21.24522</v>
      </c>
      <c r="BC208">
        <v>21.927067829999999</v>
      </c>
      <c r="BD208">
        <v>643.63304007350746</v>
      </c>
      <c r="BE208">
        <v>643.63304007350746</v>
      </c>
      <c r="BF208">
        <v>643.63304007350746</v>
      </c>
      <c r="BG208">
        <v>643.63304007350746</v>
      </c>
      <c r="BH208">
        <v>495.59744085660071</v>
      </c>
      <c r="BI208">
        <v>495.59744085660071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3">
      <c r="A209">
        <v>447</v>
      </c>
      <c r="B209">
        <v>4.1891712930000002</v>
      </c>
      <c r="C209">
        <v>4.3248309139999996</v>
      </c>
      <c r="D209">
        <v>4.4433222519999998</v>
      </c>
      <c r="E209">
        <v>4.5415363510000004</v>
      </c>
      <c r="F209">
        <v>4.6213216729999997</v>
      </c>
      <c r="G209">
        <v>4.68441873</v>
      </c>
      <c r="H209">
        <v>4.7324654099999997</v>
      </c>
      <c r="I209">
        <v>4.7847138859999996</v>
      </c>
      <c r="J209">
        <v>4.6201321450000004</v>
      </c>
      <c r="K209">
        <v>4.4128107649999997</v>
      </c>
      <c r="L209">
        <v>4.2748853819999999</v>
      </c>
      <c r="M209">
        <v>4.7890946459999997</v>
      </c>
      <c r="N209">
        <v>5.9938256560000003</v>
      </c>
      <c r="O209">
        <v>9.9257010690000005</v>
      </c>
      <c r="P209">
        <v>17.18875778</v>
      </c>
      <c r="Q209">
        <v>27.083465950000001</v>
      </c>
      <c r="R209">
        <v>32.774563379999996</v>
      </c>
      <c r="S209">
        <v>37.264073240000002</v>
      </c>
      <c r="T209">
        <v>-2.561653572</v>
      </c>
      <c r="U209">
        <v>-1.9623546059999999</v>
      </c>
      <c r="V209">
        <v>-0.85018258999999996</v>
      </c>
      <c r="W209">
        <v>0.53032776500000001</v>
      </c>
      <c r="X209">
        <v>2.4575387640000002</v>
      </c>
      <c r="Y209">
        <v>4.0984955430000003</v>
      </c>
      <c r="Z209">
        <v>4.3776896199999999</v>
      </c>
      <c r="AA209">
        <v>4.1848195869999998</v>
      </c>
      <c r="AB209">
        <v>4.8107109269999997</v>
      </c>
      <c r="AC209">
        <v>7.5380291909999997</v>
      </c>
      <c r="AD209">
        <v>19.983437500000001</v>
      </c>
      <c r="AE209">
        <v>30.352187310000001</v>
      </c>
      <c r="AF209">
        <v>6.0140759020000001</v>
      </c>
      <c r="AG209">
        <v>5.4071156800000004</v>
      </c>
      <c r="AH209">
        <v>4.1515649129999996</v>
      </c>
      <c r="AI209">
        <v>2.2876439710000001</v>
      </c>
      <c r="AJ209">
        <v>-1.2707580220000001</v>
      </c>
      <c r="AK209">
        <v>-7.0767106760000003</v>
      </c>
      <c r="AL209">
        <v>-11.054496139999999</v>
      </c>
      <c r="AM209">
        <v>-13.908585240000001</v>
      </c>
      <c r="AN209">
        <v>-12.15943506</v>
      </c>
      <c r="AO209">
        <v>-6.1354837949999999</v>
      </c>
      <c r="AP209">
        <v>8.3082477350000001</v>
      </c>
      <c r="AQ209">
        <v>10.26722745</v>
      </c>
      <c r="AR209">
        <v>5.9710078170000003</v>
      </c>
      <c r="AS209">
        <v>5.3733918479999998</v>
      </c>
      <c r="AT209">
        <v>4.1344628019999998</v>
      </c>
      <c r="AU209">
        <v>2.2894297460000002</v>
      </c>
      <c r="AV209">
        <v>-1.2483450949999999</v>
      </c>
      <c r="AW209">
        <v>-7.0544660370000001</v>
      </c>
      <c r="AX209">
        <v>-11.05481112</v>
      </c>
      <c r="AY209">
        <v>-13.954617389999999</v>
      </c>
      <c r="AZ209">
        <v>-12.22362994</v>
      </c>
      <c r="BA209">
        <v>-6.1882688479999999</v>
      </c>
      <c r="BB209">
        <v>8.3343381950000008</v>
      </c>
      <c r="BC209">
        <v>10.36645465</v>
      </c>
      <c r="BD209">
        <v>620.03637503320306</v>
      </c>
      <c r="BE209">
        <v>620.03637503320306</v>
      </c>
      <c r="BF209">
        <v>620.03637503320306</v>
      </c>
      <c r="BG209">
        <v>620.03637503320306</v>
      </c>
      <c r="BH209">
        <v>477.42800877556635</v>
      </c>
      <c r="BI209">
        <v>477.42800877556635</v>
      </c>
      <c r="BJ209" t="s">
        <v>65</v>
      </c>
      <c r="BK209" t="s">
        <v>65</v>
      </c>
      <c r="BL209">
        <v>33.669899999999998</v>
      </c>
      <c r="BM209">
        <v>200</v>
      </c>
    </row>
    <row r="210" spans="1:65" x14ac:dyDescent="0.3">
      <c r="A210">
        <v>448</v>
      </c>
      <c r="B210">
        <v>1.4120230330000001</v>
      </c>
      <c r="C210">
        <v>2.5574409519999999</v>
      </c>
      <c r="D210">
        <v>3.6526417389999999</v>
      </c>
      <c r="E210">
        <v>4.661894685</v>
      </c>
      <c r="F210">
        <v>5.5902823350000004</v>
      </c>
      <c r="G210">
        <v>6.4426332589999999</v>
      </c>
      <c r="H210">
        <v>7.2235337299999998</v>
      </c>
      <c r="I210">
        <v>10.63749196</v>
      </c>
      <c r="J210">
        <v>12.34276661</v>
      </c>
      <c r="K210">
        <v>13.040415210000001</v>
      </c>
      <c r="L210">
        <v>12.80259775</v>
      </c>
      <c r="M210">
        <v>11.853463570000001</v>
      </c>
      <c r="N210">
        <v>11.06162834</v>
      </c>
      <c r="O210">
        <v>10.88941486</v>
      </c>
      <c r="P210">
        <v>13.28207089</v>
      </c>
      <c r="Q210">
        <v>17.97500526</v>
      </c>
      <c r="R210">
        <v>20.024713909999999</v>
      </c>
      <c r="S210">
        <v>18.666767149999998</v>
      </c>
      <c r="T210">
        <v>0.64513769200000004</v>
      </c>
      <c r="U210">
        <v>1.946479493</v>
      </c>
      <c r="V210">
        <v>4.3804806989999996</v>
      </c>
      <c r="W210">
        <v>7.4413970379999999</v>
      </c>
      <c r="X210">
        <v>11.805222000000001</v>
      </c>
      <c r="Y210">
        <v>15.5659463</v>
      </c>
      <c r="Z210">
        <v>15.799562890000001</v>
      </c>
      <c r="AA210">
        <v>12.639101780000001</v>
      </c>
      <c r="AB210">
        <v>9.2962021470000007</v>
      </c>
      <c r="AC210">
        <v>6.7775935049999996</v>
      </c>
      <c r="AD210">
        <v>10.166236830000001</v>
      </c>
      <c r="AE210">
        <v>16.869513059999999</v>
      </c>
      <c r="AF210">
        <v>3.8897258410000002</v>
      </c>
      <c r="AG210">
        <v>4.297977929</v>
      </c>
      <c r="AH210">
        <v>4.9511103009999999</v>
      </c>
      <c r="AI210">
        <v>5.5089437549999998</v>
      </c>
      <c r="AJ210">
        <v>5.4590734679999997</v>
      </c>
      <c r="AK210">
        <v>2.7676734939999998</v>
      </c>
      <c r="AL210">
        <v>-1.04444355</v>
      </c>
      <c r="AM210">
        <v>-7.2223241180000004</v>
      </c>
      <c r="AN210">
        <v>-9.8132561359999997</v>
      </c>
      <c r="AO210">
        <v>-9.0694500419999997</v>
      </c>
      <c r="AP210">
        <v>-1.9508467460000001</v>
      </c>
      <c r="AQ210">
        <v>-2.3592057039999998</v>
      </c>
      <c r="AR210">
        <v>3.8491640249999999</v>
      </c>
      <c r="AS210">
        <v>4.2642868089999997</v>
      </c>
      <c r="AT210">
        <v>4.9298467549999998</v>
      </c>
      <c r="AU210">
        <v>5.5022931100000001</v>
      </c>
      <c r="AV210">
        <v>5.4699622080000001</v>
      </c>
      <c r="AW210">
        <v>2.783052885</v>
      </c>
      <c r="AX210">
        <v>-1.042757782</v>
      </c>
      <c r="AY210">
        <v>-7.256885413</v>
      </c>
      <c r="AZ210">
        <v>-9.8729121069999994</v>
      </c>
      <c r="BA210">
        <v>-9.1454325670000003</v>
      </c>
      <c r="BB210">
        <v>-2.033670555</v>
      </c>
      <c r="BC210">
        <v>-2.421599949</v>
      </c>
      <c r="BD210">
        <v>614.53191926413831</v>
      </c>
      <c r="BE210">
        <v>614.53191926413831</v>
      </c>
      <c r="BF210">
        <v>614.53191926413831</v>
      </c>
      <c r="BG210">
        <v>614.53191926413831</v>
      </c>
      <c r="BH210">
        <v>473.18957783338658</v>
      </c>
      <c r="BI210">
        <v>473.18957783338658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 x14ac:dyDescent="0.3">
      <c r="A211">
        <v>449</v>
      </c>
      <c r="B211">
        <v>9.5057586900000004</v>
      </c>
      <c r="C211">
        <v>12.077612589999999</v>
      </c>
      <c r="D211">
        <v>14.54238752</v>
      </c>
      <c r="E211">
        <v>16.818650330000001</v>
      </c>
      <c r="F211">
        <v>18.916588440000002</v>
      </c>
      <c r="G211">
        <v>20.84590657</v>
      </c>
      <c r="H211">
        <v>22.615848339999999</v>
      </c>
      <c r="I211">
        <v>30.353146949999999</v>
      </c>
      <c r="J211">
        <v>34.103506889999998</v>
      </c>
      <c r="K211">
        <v>35.361741989999999</v>
      </c>
      <c r="L211">
        <v>33.394026750000002</v>
      </c>
      <c r="M211">
        <v>28.786159940000001</v>
      </c>
      <c r="N211">
        <v>23.718318799999999</v>
      </c>
      <c r="O211">
        <v>15.477347099999999</v>
      </c>
      <c r="P211">
        <v>9.2773176280000005</v>
      </c>
      <c r="Q211">
        <v>6.9940331750000002</v>
      </c>
      <c r="R211">
        <v>6.1734080200000001</v>
      </c>
      <c r="S211">
        <v>2.3517377229999998</v>
      </c>
      <c r="T211">
        <v>11.05784527</v>
      </c>
      <c r="U211">
        <v>13.19989998</v>
      </c>
      <c r="V211">
        <v>17.167208639999998</v>
      </c>
      <c r="W211">
        <v>22.059041740000001</v>
      </c>
      <c r="X211">
        <v>28.696713240000001</v>
      </c>
      <c r="Y211">
        <v>33.21980027</v>
      </c>
      <c r="Z211">
        <v>31.585760820000001</v>
      </c>
      <c r="AA211">
        <v>22.380573510000001</v>
      </c>
      <c r="AB211">
        <v>13.48785013</v>
      </c>
      <c r="AC211">
        <v>5.4886033169999999</v>
      </c>
      <c r="AD211">
        <v>3.5680063440000001</v>
      </c>
      <c r="AE211">
        <v>9.4131166979999996</v>
      </c>
      <c r="AF211">
        <v>11.8364674</v>
      </c>
      <c r="AG211">
        <v>12.69009584</v>
      </c>
      <c r="AH211">
        <v>14.11368629</v>
      </c>
      <c r="AI211">
        <v>15.486615970000001</v>
      </c>
      <c r="AJ211">
        <v>16.077627100000001</v>
      </c>
      <c r="AK211">
        <v>12.140686029999999</v>
      </c>
      <c r="AL211">
        <v>5.471603676</v>
      </c>
      <c r="AM211">
        <v>-7.1914594940000001</v>
      </c>
      <c r="AN211">
        <v>-14.94175452</v>
      </c>
      <c r="AO211">
        <v>-18.763859620000002</v>
      </c>
      <c r="AP211">
        <v>-14.97189988</v>
      </c>
      <c r="AQ211">
        <v>-15.87375037</v>
      </c>
      <c r="AR211">
        <v>11.653351219999999</v>
      </c>
      <c r="AS211">
        <v>12.653098930000001</v>
      </c>
      <c r="AT211">
        <v>14.353309189999999</v>
      </c>
      <c r="AU211">
        <v>16.08198595</v>
      </c>
      <c r="AV211">
        <v>17.205117319999999</v>
      </c>
      <c r="AW211">
        <v>13.80171754</v>
      </c>
      <c r="AX211">
        <v>7.2671421350000003</v>
      </c>
      <c r="AY211">
        <v>-5.6385873679999996</v>
      </c>
      <c r="AZ211">
        <v>-13.80748198</v>
      </c>
      <c r="BA211">
        <v>-18.1701427</v>
      </c>
      <c r="BB211">
        <v>-15.173266890000001</v>
      </c>
      <c r="BC211">
        <v>-16.322707170000001</v>
      </c>
      <c r="BD211">
        <v>597.76261291022092</v>
      </c>
      <c r="BE211">
        <v>597.76261291022092</v>
      </c>
      <c r="BF211">
        <v>597.76261291022092</v>
      </c>
      <c r="BG211">
        <v>597.76261291022092</v>
      </c>
      <c r="BH211">
        <v>460.27721194087013</v>
      </c>
      <c r="BI211">
        <v>460.27721194087013</v>
      </c>
      <c r="BJ211" t="s">
        <v>65</v>
      </c>
      <c r="BK211" t="s">
        <v>65</v>
      </c>
      <c r="BL211">
        <v>33.669899999999998</v>
      </c>
      <c r="BM211">
        <v>200</v>
      </c>
    </row>
    <row r="212" spans="1:65" x14ac:dyDescent="0.3">
      <c r="A212">
        <v>450</v>
      </c>
      <c r="B212">
        <v>18.935320300000001</v>
      </c>
      <c r="C212">
        <v>21.942797500000001</v>
      </c>
      <c r="D212">
        <v>24.782858869999998</v>
      </c>
      <c r="E212">
        <v>27.362495710000001</v>
      </c>
      <c r="F212">
        <v>29.69643495</v>
      </c>
      <c r="G212">
        <v>31.798693010000001</v>
      </c>
      <c r="H212">
        <v>33.682607760000003</v>
      </c>
      <c r="I212">
        <v>41.069750560000003</v>
      </c>
      <c r="J212">
        <v>43.226047090000002</v>
      </c>
      <c r="K212">
        <v>42.135588720000001</v>
      </c>
      <c r="L212">
        <v>34.543281329999999</v>
      </c>
      <c r="M212">
        <v>24.330064579999998</v>
      </c>
      <c r="N212">
        <v>14.39912648</v>
      </c>
      <c r="O212">
        <v>-0.67379867199999999</v>
      </c>
      <c r="P212">
        <v>-11.34980036</v>
      </c>
      <c r="Q212">
        <v>-14.583157099999999</v>
      </c>
      <c r="R212">
        <v>-15.18220584</v>
      </c>
      <c r="S212">
        <v>-20.342810579999998</v>
      </c>
      <c r="T212">
        <v>10.25191332</v>
      </c>
      <c r="U212">
        <v>13.5297067</v>
      </c>
      <c r="V212">
        <v>19.522712309999999</v>
      </c>
      <c r="W212">
        <v>26.724653830000001</v>
      </c>
      <c r="X212">
        <v>35.880861119999999</v>
      </c>
      <c r="Y212">
        <v>40.048073960000004</v>
      </c>
      <c r="Z212">
        <v>34.775013549999997</v>
      </c>
      <c r="AA212">
        <v>16.853162019999999</v>
      </c>
      <c r="AB212">
        <v>1.7849164749999999</v>
      </c>
      <c r="AC212">
        <v>-10.28082227</v>
      </c>
      <c r="AD212">
        <v>-13.39457007</v>
      </c>
      <c r="AE212">
        <v>-11.04047986</v>
      </c>
      <c r="AF212">
        <v>20.420624459999999</v>
      </c>
      <c r="AG212">
        <v>21.715220370000001</v>
      </c>
      <c r="AH212">
        <v>23.890857430000001</v>
      </c>
      <c r="AI212">
        <v>26.02930151</v>
      </c>
      <c r="AJ212">
        <v>27.092385350000001</v>
      </c>
      <c r="AK212">
        <v>21.374606400000001</v>
      </c>
      <c r="AL212">
        <v>11.133966190000001</v>
      </c>
      <c r="AM212">
        <v>-9.6777441829999997</v>
      </c>
      <c r="AN212">
        <v>-24.25092854</v>
      </c>
      <c r="AO212">
        <v>-34.715359530000001</v>
      </c>
      <c r="AP212">
        <v>-37.41999311</v>
      </c>
      <c r="AQ212">
        <v>-39.654801210000002</v>
      </c>
      <c r="AR212">
        <v>20.388882630000001</v>
      </c>
      <c r="AS212">
        <v>21.692581539999999</v>
      </c>
      <c r="AT212">
        <v>23.884891660000001</v>
      </c>
      <c r="AU212">
        <v>26.043304150000001</v>
      </c>
      <c r="AV212">
        <v>27.13068702</v>
      </c>
      <c r="AW212">
        <v>21.413697590000002</v>
      </c>
      <c r="AX212">
        <v>11.138467199999999</v>
      </c>
      <c r="AY212">
        <v>-9.7857234280000007</v>
      </c>
      <c r="AZ212">
        <v>-24.47958049</v>
      </c>
      <c r="BA212">
        <v>-35.095048550000001</v>
      </c>
      <c r="BB212">
        <v>-38.034091859999997</v>
      </c>
      <c r="BC212">
        <v>-40.307376079999997</v>
      </c>
      <c r="BD212">
        <v>549.52348457845756</v>
      </c>
      <c r="BE212">
        <v>549.52348457845756</v>
      </c>
      <c r="BF212">
        <v>549.52348457845756</v>
      </c>
      <c r="BG212">
        <v>549.52348457845756</v>
      </c>
      <c r="BH212">
        <v>423.13308312541233</v>
      </c>
      <c r="BI212">
        <v>423.13308312541233</v>
      </c>
      <c r="BJ212" t="s">
        <v>65</v>
      </c>
      <c r="BK212" t="s">
        <v>65</v>
      </c>
      <c r="BL212">
        <v>33.669899999999998</v>
      </c>
      <c r="BM212">
        <v>200</v>
      </c>
    </row>
    <row r="213" spans="1:65" x14ac:dyDescent="0.3">
      <c r="A213">
        <v>451</v>
      </c>
      <c r="B213">
        <v>26.53049094</v>
      </c>
      <c r="C213">
        <v>26.836038850000001</v>
      </c>
      <c r="D213">
        <v>27.029606380000001</v>
      </c>
      <c r="E213">
        <v>27.10684797</v>
      </c>
      <c r="F213">
        <v>27.075698769999999</v>
      </c>
      <c r="G213">
        <v>26.943685210000002</v>
      </c>
      <c r="H213">
        <v>26.717943940000001</v>
      </c>
      <c r="I213">
        <v>23.75015801</v>
      </c>
      <c r="J213">
        <v>19.008138760000001</v>
      </c>
      <c r="K213">
        <v>13.208147309999999</v>
      </c>
      <c r="L213">
        <v>0.77984104499999995</v>
      </c>
      <c r="M213">
        <v>-10.71425189</v>
      </c>
      <c r="N213">
        <v>-20.188602580000001</v>
      </c>
      <c r="O213">
        <v>-32.559727039999999</v>
      </c>
      <c r="P213">
        <v>-39.05776934</v>
      </c>
      <c r="Q213">
        <v>-37.328276510000002</v>
      </c>
      <c r="R213">
        <v>-33.957026120000002</v>
      </c>
      <c r="S213">
        <v>-31.795869339999999</v>
      </c>
      <c r="T213">
        <v>24.107396439999999</v>
      </c>
      <c r="U213">
        <v>23.79534799</v>
      </c>
      <c r="V213">
        <v>22.985877479999999</v>
      </c>
      <c r="W213">
        <v>21.418789579999999</v>
      </c>
      <c r="X213">
        <v>17.360532890000002</v>
      </c>
      <c r="Y213">
        <v>7.790845837</v>
      </c>
      <c r="Z213">
        <v>-1.832502947</v>
      </c>
      <c r="AA213">
        <v>-16.822012489999999</v>
      </c>
      <c r="AB213">
        <v>-25.259798010000001</v>
      </c>
      <c r="AC213">
        <v>-29.48347776</v>
      </c>
      <c r="AD213">
        <v>-24.16277062</v>
      </c>
      <c r="AE213">
        <v>-19.71602661</v>
      </c>
      <c r="AF213">
        <v>26.855404149999998</v>
      </c>
      <c r="AG213">
        <v>25.072069389999999</v>
      </c>
      <c r="AH213">
        <v>21.436297889999999</v>
      </c>
      <c r="AI213">
        <v>16.133013349999999</v>
      </c>
      <c r="AJ213">
        <v>6.1383135749999997</v>
      </c>
      <c r="AK213">
        <v>-10.647774650000001</v>
      </c>
      <c r="AL213">
        <v>-23.897122029999998</v>
      </c>
      <c r="AM213">
        <v>-41.163419359999999</v>
      </c>
      <c r="AN213">
        <v>-49.647664949999999</v>
      </c>
      <c r="AO213">
        <v>-53.523209790000003</v>
      </c>
      <c r="AP213">
        <v>-50.687634160000002</v>
      </c>
      <c r="AQ213">
        <v>-52.031505750000001</v>
      </c>
      <c r="AR213">
        <v>27.858699040000001</v>
      </c>
      <c r="AS213">
        <v>25.979083729999999</v>
      </c>
      <c r="AT213">
        <v>22.163244930000001</v>
      </c>
      <c r="AU213">
        <v>16.633065899999998</v>
      </c>
      <c r="AV213">
        <v>6.3105328390000004</v>
      </c>
      <c r="AW213">
        <v>-10.78666277</v>
      </c>
      <c r="AX213">
        <v>-24.123734200000001</v>
      </c>
      <c r="AY213">
        <v>-41.380428600000002</v>
      </c>
      <c r="AZ213">
        <v>-49.8848755</v>
      </c>
      <c r="BA213">
        <v>-53.922362960000001</v>
      </c>
      <c r="BB213">
        <v>-51.558906090000001</v>
      </c>
      <c r="BC213">
        <v>-52.796558869999998</v>
      </c>
      <c r="BD213">
        <v>498.33522568503082</v>
      </c>
      <c r="BE213">
        <v>498.33522568503082</v>
      </c>
      <c r="BF213">
        <v>498.33522568503082</v>
      </c>
      <c r="BG213">
        <v>498.33522568503082</v>
      </c>
      <c r="BH213">
        <v>383.71812377747369</v>
      </c>
      <c r="BI213">
        <v>383.71812377747369</v>
      </c>
      <c r="BJ213" t="s">
        <v>65</v>
      </c>
      <c r="BK213" t="s">
        <v>65</v>
      </c>
      <c r="BL213">
        <v>33.669899999999998</v>
      </c>
      <c r="BM213">
        <v>200</v>
      </c>
    </row>
    <row r="214" spans="1:65" x14ac:dyDescent="0.3">
      <c r="A214">
        <v>452</v>
      </c>
      <c r="B214">
        <v>20.067293670000002</v>
      </c>
      <c r="C214">
        <v>20.490704470000001</v>
      </c>
      <c r="D214">
        <v>20.790599539999999</v>
      </c>
      <c r="E214">
        <v>20.959054900000002</v>
      </c>
      <c r="F214">
        <v>21.00473324</v>
      </c>
      <c r="G214">
        <v>20.935858410000002</v>
      </c>
      <c r="H214">
        <v>20.76023562</v>
      </c>
      <c r="I214">
        <v>17.853819319999999</v>
      </c>
      <c r="J214">
        <v>12.84334857</v>
      </c>
      <c r="K214">
        <v>6.5508262610000001</v>
      </c>
      <c r="L214">
        <v>-7.2766095399999999</v>
      </c>
      <c r="M214">
        <v>-20.42102714</v>
      </c>
      <c r="N214">
        <v>-31.571563829999999</v>
      </c>
      <c r="O214">
        <v>-46.927235009999997</v>
      </c>
      <c r="P214">
        <v>-56.487103730000001</v>
      </c>
      <c r="Q214">
        <v>-56.739774969999999</v>
      </c>
      <c r="R214">
        <v>-53.322145050000003</v>
      </c>
      <c r="S214">
        <v>-49.32783285</v>
      </c>
      <c r="T214">
        <v>25.65893088</v>
      </c>
      <c r="U214">
        <v>25.43788644</v>
      </c>
      <c r="V214">
        <v>24.726905540000001</v>
      </c>
      <c r="W214">
        <v>23.108085289999998</v>
      </c>
      <c r="X214">
        <v>18.385641499999998</v>
      </c>
      <c r="Y214">
        <v>6.2209564119999996</v>
      </c>
      <c r="Z214">
        <v>-6.6373863899999996</v>
      </c>
      <c r="AA214">
        <v>-27.551549649999998</v>
      </c>
      <c r="AB214">
        <v>-40.0189187</v>
      </c>
      <c r="AC214">
        <v>-47.14511933</v>
      </c>
      <c r="AD214">
        <v>-41.512677740000001</v>
      </c>
      <c r="AE214">
        <v>-35.044534810000002</v>
      </c>
      <c r="AF214">
        <v>23.27678689</v>
      </c>
      <c r="AG214">
        <v>22.132745849999999</v>
      </c>
      <c r="AH214">
        <v>19.59313152</v>
      </c>
      <c r="AI214">
        <v>15.4270157</v>
      </c>
      <c r="AJ214">
        <v>6.2563704949999996</v>
      </c>
      <c r="AK214">
        <v>-12.48091125</v>
      </c>
      <c r="AL214">
        <v>-29.77796992</v>
      </c>
      <c r="AM214">
        <v>-55.468995960000001</v>
      </c>
      <c r="AN214">
        <v>-69.720067799999995</v>
      </c>
      <c r="AO214">
        <v>-77.277127500000006</v>
      </c>
      <c r="AP214">
        <v>-73.43946905</v>
      </c>
      <c r="AQ214">
        <v>-74.795047800000006</v>
      </c>
      <c r="AR214">
        <v>23.24927658</v>
      </c>
      <c r="AS214">
        <v>22.11934772</v>
      </c>
      <c r="AT214">
        <v>19.60521524</v>
      </c>
      <c r="AU214">
        <v>15.468701299999999</v>
      </c>
      <c r="AV214">
        <v>6.3307994699999997</v>
      </c>
      <c r="AW214">
        <v>-12.41603802</v>
      </c>
      <c r="AX214">
        <v>-29.780662320000001</v>
      </c>
      <c r="AY214">
        <v>-55.675995520000001</v>
      </c>
      <c r="AZ214">
        <v>-70.140168930000002</v>
      </c>
      <c r="BA214">
        <v>-77.955909739999996</v>
      </c>
      <c r="BB214">
        <v>-74.482112900000004</v>
      </c>
      <c r="BC214">
        <v>-75.879039309999996</v>
      </c>
      <c r="BD214">
        <v>429.52405147672346</v>
      </c>
      <c r="BE214">
        <v>429.52405147672346</v>
      </c>
      <c r="BF214">
        <v>429.52405147672346</v>
      </c>
      <c r="BG214">
        <v>429.52405147672346</v>
      </c>
      <c r="BH214">
        <v>330.73351963707711</v>
      </c>
      <c r="BI214">
        <v>330.73351963707711</v>
      </c>
      <c r="BJ214" t="s">
        <v>65</v>
      </c>
      <c r="BK214" t="s">
        <v>65</v>
      </c>
      <c r="BL214">
        <v>33.669899999999998</v>
      </c>
      <c r="BM214">
        <v>200</v>
      </c>
    </row>
    <row r="215" spans="1:65" x14ac:dyDescent="0.3">
      <c r="A215">
        <v>453</v>
      </c>
      <c r="B215">
        <v>21.450980779999998</v>
      </c>
      <c r="C215">
        <v>21.591915790000002</v>
      </c>
      <c r="D215">
        <v>21.65598653</v>
      </c>
      <c r="E215">
        <v>21.6421788</v>
      </c>
      <c r="F215">
        <v>21.55552183</v>
      </c>
      <c r="G215">
        <v>21.400794210000001</v>
      </c>
      <c r="H215">
        <v>21.182535309999999</v>
      </c>
      <c r="I215">
        <v>18.765538320000001</v>
      </c>
      <c r="J215">
        <v>15.11040223</v>
      </c>
      <c r="K215">
        <v>10.66129712</v>
      </c>
      <c r="L215">
        <v>0.96635474700000001</v>
      </c>
      <c r="M215">
        <v>-8.3758624319999999</v>
      </c>
      <c r="N215">
        <v>-16.54482454</v>
      </c>
      <c r="O215">
        <v>-28.633183410000001</v>
      </c>
      <c r="P215">
        <v>-38.074020730000001</v>
      </c>
      <c r="Q215">
        <v>-42.289508740000002</v>
      </c>
      <c r="R215">
        <v>-42.280021240000004</v>
      </c>
      <c r="S215">
        <v>-41.203564159999999</v>
      </c>
      <c r="T215">
        <v>20.133217800000001</v>
      </c>
      <c r="U215">
        <v>20.47146884</v>
      </c>
      <c r="V215">
        <v>20.885853990000001</v>
      </c>
      <c r="W215">
        <v>20.8762659</v>
      </c>
      <c r="X215">
        <v>19.099714800000001</v>
      </c>
      <c r="Y215">
        <v>11.69254673</v>
      </c>
      <c r="Z215">
        <v>2.484998354</v>
      </c>
      <c r="AA215">
        <v>-13.7293865</v>
      </c>
      <c r="AB215">
        <v>-23.94138045</v>
      </c>
      <c r="AC215">
        <v>-30.344922059999998</v>
      </c>
      <c r="AD215">
        <v>-29.533402280000001</v>
      </c>
      <c r="AE215">
        <v>-29.15728554</v>
      </c>
      <c r="AF215">
        <v>23.651137869999999</v>
      </c>
      <c r="AG215">
        <v>23.00953256</v>
      </c>
      <c r="AH215">
        <v>21.560618649999999</v>
      </c>
      <c r="AI215">
        <v>19.130132639999999</v>
      </c>
      <c r="AJ215">
        <v>13.6246005</v>
      </c>
      <c r="AK215">
        <v>1.949195284</v>
      </c>
      <c r="AL215">
        <v>-9.2835966370000005</v>
      </c>
      <c r="AM215">
        <v>-27.069196810000001</v>
      </c>
      <c r="AN215">
        <v>-38.24616803</v>
      </c>
      <c r="AO215">
        <v>-46.31692615</v>
      </c>
      <c r="AP215">
        <v>-49.842430030000003</v>
      </c>
      <c r="AQ215">
        <v>-51.578053310000001</v>
      </c>
      <c r="AR215">
        <v>23.60956543</v>
      </c>
      <c r="AS215">
        <v>22.974975520000001</v>
      </c>
      <c r="AT215">
        <v>21.539174939999999</v>
      </c>
      <c r="AU215">
        <v>19.124997789999998</v>
      </c>
      <c r="AV215">
        <v>13.641132900000001</v>
      </c>
      <c r="AW215">
        <v>1.973801138</v>
      </c>
      <c r="AX215">
        <v>-9.2816265680000001</v>
      </c>
      <c r="AY215">
        <v>-27.162071430000001</v>
      </c>
      <c r="AZ215">
        <v>-38.456106390000002</v>
      </c>
      <c r="BA215">
        <v>-46.687625910000001</v>
      </c>
      <c r="BB215">
        <v>-50.483206750000001</v>
      </c>
      <c r="BC215">
        <v>-52.283469269999998</v>
      </c>
      <c r="BD215">
        <v>473.84034291149345</v>
      </c>
      <c r="BE215">
        <v>473.84034291149345</v>
      </c>
      <c r="BF215">
        <v>473.84034291149345</v>
      </c>
      <c r="BG215">
        <v>473.84034291149345</v>
      </c>
      <c r="BH215">
        <v>364.85706404184998</v>
      </c>
      <c r="BI215">
        <v>364.85706404184998</v>
      </c>
      <c r="BJ215" t="s">
        <v>65</v>
      </c>
      <c r="BK215" t="s">
        <v>65</v>
      </c>
      <c r="BL215">
        <v>33.669899999999998</v>
      </c>
      <c r="BM215">
        <v>200</v>
      </c>
    </row>
    <row r="216" spans="1:65" x14ac:dyDescent="0.3">
      <c r="A216">
        <v>454</v>
      </c>
      <c r="B216">
        <v>19.995357089999999</v>
      </c>
      <c r="C216">
        <v>19.881915580000001</v>
      </c>
      <c r="D216">
        <v>19.69448762</v>
      </c>
      <c r="E216">
        <v>19.440489100000001</v>
      </c>
      <c r="F216">
        <v>19.124429079999999</v>
      </c>
      <c r="G216">
        <v>18.750589940000001</v>
      </c>
      <c r="H216">
        <v>18.32303769</v>
      </c>
      <c r="I216">
        <v>14.832587180000001</v>
      </c>
      <c r="J216">
        <v>10.38416838</v>
      </c>
      <c r="K216">
        <v>5.3203007839999996</v>
      </c>
      <c r="L216">
        <v>-5.2087970529999996</v>
      </c>
      <c r="M216">
        <v>-15.044967140000001</v>
      </c>
      <c r="N216">
        <v>-23.499025769999999</v>
      </c>
      <c r="O216">
        <v>-35.780327329999999</v>
      </c>
      <c r="P216">
        <v>-44.938409800000002</v>
      </c>
      <c r="Q216">
        <v>-47.786181380000002</v>
      </c>
      <c r="R216">
        <v>-45.867036800000001</v>
      </c>
      <c r="S216">
        <v>-40.73600167</v>
      </c>
      <c r="T216">
        <v>17.160436430000001</v>
      </c>
      <c r="U216">
        <v>17.099953759999998</v>
      </c>
      <c r="V216">
        <v>16.750943419999999</v>
      </c>
      <c r="W216">
        <v>15.74015097</v>
      </c>
      <c r="X216">
        <v>12.409389320000001</v>
      </c>
      <c r="Y216">
        <v>3.2887921169999998</v>
      </c>
      <c r="Z216">
        <v>-6.4738733240000004</v>
      </c>
      <c r="AA216">
        <v>-22.040579810000001</v>
      </c>
      <c r="AB216">
        <v>-30.74574492</v>
      </c>
      <c r="AC216">
        <v>-34.910090510000003</v>
      </c>
      <c r="AD216">
        <v>-30.77147497</v>
      </c>
      <c r="AE216">
        <v>-30.349691740000001</v>
      </c>
      <c r="AF216">
        <v>23.40150671</v>
      </c>
      <c r="AG216">
        <v>22.391182879999999</v>
      </c>
      <c r="AH216">
        <v>20.24548356</v>
      </c>
      <c r="AI216">
        <v>16.923091939999999</v>
      </c>
      <c r="AJ216">
        <v>10.104456750000001</v>
      </c>
      <c r="AK216">
        <v>-2.7815767349999998</v>
      </c>
      <c r="AL216">
        <v>-14.0990281</v>
      </c>
      <c r="AM216">
        <v>-30.49559266</v>
      </c>
      <c r="AN216">
        <v>-39.682645669999999</v>
      </c>
      <c r="AO216">
        <v>-45.081230599999998</v>
      </c>
      <c r="AP216">
        <v>-44.448745449999997</v>
      </c>
      <c r="AQ216">
        <v>-45.173846650000002</v>
      </c>
      <c r="AR216">
        <v>23.347896930000001</v>
      </c>
      <c r="AS216">
        <v>22.34802277</v>
      </c>
      <c r="AT216">
        <v>20.221439400000001</v>
      </c>
      <c r="AU216">
        <v>16.921916370000002</v>
      </c>
      <c r="AV216">
        <v>10.13122038</v>
      </c>
      <c r="AW216">
        <v>-2.750045767</v>
      </c>
      <c r="AX216">
        <v>-14.10162805</v>
      </c>
      <c r="AY216">
        <v>-30.61341698</v>
      </c>
      <c r="AZ216">
        <v>-39.923147049999997</v>
      </c>
      <c r="BA216">
        <v>-45.470073429999999</v>
      </c>
      <c r="BB216">
        <v>-45.043348649999999</v>
      </c>
      <c r="BC216">
        <v>-45.793680620000004</v>
      </c>
      <c r="BD216">
        <v>430.64876636007148</v>
      </c>
      <c r="BE216">
        <v>430.64876636007148</v>
      </c>
      <c r="BF216">
        <v>430.64876636007148</v>
      </c>
      <c r="BG216">
        <v>430.64876636007148</v>
      </c>
      <c r="BH216">
        <v>331.59955009725496</v>
      </c>
      <c r="BI216">
        <v>331.59955009725496</v>
      </c>
      <c r="BJ216" t="s">
        <v>65</v>
      </c>
      <c r="BK216" t="s">
        <v>65</v>
      </c>
      <c r="BL216">
        <v>33.669899999999998</v>
      </c>
      <c r="BM216">
        <v>200</v>
      </c>
    </row>
    <row r="217" spans="1:65" x14ac:dyDescent="0.3">
      <c r="A217">
        <v>455</v>
      </c>
      <c r="B217">
        <v>19.824363129999998</v>
      </c>
      <c r="C217">
        <v>18.532479129999999</v>
      </c>
      <c r="D217">
        <v>17.205441570000001</v>
      </c>
      <c r="E217">
        <v>15.88867514</v>
      </c>
      <c r="F217">
        <v>14.58285087</v>
      </c>
      <c r="G217">
        <v>13.28858735</v>
      </c>
      <c r="H217">
        <v>12.00645353</v>
      </c>
      <c r="I217">
        <v>4.5946112460000004</v>
      </c>
      <c r="J217">
        <v>-2.0532879930000001</v>
      </c>
      <c r="K217">
        <v>-8.204941196</v>
      </c>
      <c r="L217">
        <v>-18.736288770000002</v>
      </c>
      <c r="M217">
        <v>-27.0527315</v>
      </c>
      <c r="N217">
        <v>-33.423055310000002</v>
      </c>
      <c r="O217">
        <v>-41.53641022</v>
      </c>
      <c r="P217">
        <v>-46.126851909999999</v>
      </c>
      <c r="Q217">
        <v>-44.866886639999997</v>
      </c>
      <c r="R217">
        <v>-40.52472272</v>
      </c>
      <c r="S217">
        <v>-31.75854524</v>
      </c>
      <c r="T217">
        <v>17.889795029999998</v>
      </c>
      <c r="U217">
        <v>16.799942380000001</v>
      </c>
      <c r="V217">
        <v>14.56741184</v>
      </c>
      <c r="W217">
        <v>11.284602080000001</v>
      </c>
      <c r="X217">
        <v>5.0060385509999996</v>
      </c>
      <c r="Y217">
        <v>-5.860296623</v>
      </c>
      <c r="Z217">
        <v>-14.82084908</v>
      </c>
      <c r="AA217">
        <v>-27.411226370000001</v>
      </c>
      <c r="AB217">
        <v>-34.572984519999999</v>
      </c>
      <c r="AC217">
        <v>-39.301641240000002</v>
      </c>
      <c r="AD217">
        <v>-39.651980520000002</v>
      </c>
      <c r="AE217">
        <v>-37.910687179999996</v>
      </c>
      <c r="AF217">
        <v>18.973312400000001</v>
      </c>
      <c r="AG217">
        <v>18.1277887</v>
      </c>
      <c r="AH217">
        <v>16.318004770000002</v>
      </c>
      <c r="AI217">
        <v>13.484949759999999</v>
      </c>
      <c r="AJ217">
        <v>7.5837309560000001</v>
      </c>
      <c r="AK217">
        <v>-3.7970523460000001</v>
      </c>
      <c r="AL217">
        <v>-13.98007907</v>
      </c>
      <c r="AM217">
        <v>-29.073231150000002</v>
      </c>
      <c r="AN217">
        <v>-37.85440242</v>
      </c>
      <c r="AO217">
        <v>-43.485618969999997</v>
      </c>
      <c r="AP217">
        <v>-44.563199740000002</v>
      </c>
      <c r="AQ217">
        <v>-46.166030329999998</v>
      </c>
      <c r="AR217">
        <v>18.922516219999999</v>
      </c>
      <c r="AS217">
        <v>18.086294420000002</v>
      </c>
      <c r="AT217">
        <v>16.293619119999999</v>
      </c>
      <c r="AU217">
        <v>13.48124262</v>
      </c>
      <c r="AV217">
        <v>7.6059221729999997</v>
      </c>
      <c r="AW217">
        <v>-3.7684543160000001</v>
      </c>
      <c r="AX217">
        <v>-13.980970040000001</v>
      </c>
      <c r="AY217">
        <v>-29.18007149</v>
      </c>
      <c r="AZ217">
        <v>-38.078884799999997</v>
      </c>
      <c r="BA217">
        <v>-43.857773719999997</v>
      </c>
      <c r="BB217">
        <v>-45.1531801</v>
      </c>
      <c r="BC217">
        <v>-46.794271330000001</v>
      </c>
      <c r="BD217">
        <v>441.90724224386759</v>
      </c>
      <c r="BE217">
        <v>441.90724224386759</v>
      </c>
      <c r="BF217">
        <v>441.90724224386759</v>
      </c>
      <c r="BG217">
        <v>441.90724224386759</v>
      </c>
      <c r="BH217">
        <v>340.26857652777812</v>
      </c>
      <c r="BI217">
        <v>340.26857652777812</v>
      </c>
      <c r="BJ217" t="s">
        <v>65</v>
      </c>
      <c r="BK217" t="s">
        <v>65</v>
      </c>
      <c r="BL217">
        <v>33.669899999999998</v>
      </c>
      <c r="BM217">
        <v>200</v>
      </c>
    </row>
    <row r="218" spans="1:65" x14ac:dyDescent="0.3">
      <c r="A218">
        <v>456</v>
      </c>
      <c r="B218">
        <v>2.2475807649999999</v>
      </c>
      <c r="C218">
        <v>-0.54965946600000004</v>
      </c>
      <c r="D218">
        <v>-3.3352529249999998</v>
      </c>
      <c r="E218">
        <v>-6.0156535580000003</v>
      </c>
      <c r="F218">
        <v>-8.5954458539999994</v>
      </c>
      <c r="G218">
        <v>-11.07901023</v>
      </c>
      <c r="H218">
        <v>-13.470531940000001</v>
      </c>
      <c r="I218">
        <v>-26.098631279999999</v>
      </c>
      <c r="J218">
        <v>-35.983256480000001</v>
      </c>
      <c r="K218">
        <v>-44.137071929999998</v>
      </c>
      <c r="L218">
        <v>-56.444594979999998</v>
      </c>
      <c r="M218">
        <v>-65.177921080000004</v>
      </c>
      <c r="N218">
        <v>-71.622873319999997</v>
      </c>
      <c r="O218">
        <v>-80.256718320000004</v>
      </c>
      <c r="P218">
        <v>-86.816475740000001</v>
      </c>
      <c r="Q218">
        <v>-88.100392170000006</v>
      </c>
      <c r="R218">
        <v>-83.198505670000003</v>
      </c>
      <c r="S218">
        <v>-68.099894789999993</v>
      </c>
      <c r="T218">
        <v>14.005807409999999</v>
      </c>
      <c r="U218">
        <v>10.198718919999999</v>
      </c>
      <c r="V218">
        <v>2.8012164689999999</v>
      </c>
      <c r="W218">
        <v>-7.1824816030000003</v>
      </c>
      <c r="X218">
        <v>-23.723439290000002</v>
      </c>
      <c r="Y218">
        <v>-46.041095419999998</v>
      </c>
      <c r="Z218">
        <v>-59.736659299999999</v>
      </c>
      <c r="AA218">
        <v>-73.551379690000005</v>
      </c>
      <c r="AB218">
        <v>-79.165232349999997</v>
      </c>
      <c r="AC218">
        <v>-82.28060782</v>
      </c>
      <c r="AD218">
        <v>-81.923739580000003</v>
      </c>
      <c r="AE218">
        <v>-78.235273570000004</v>
      </c>
      <c r="AF218">
        <v>8.6322549639999995</v>
      </c>
      <c r="AG218">
        <v>5.2776838450000003</v>
      </c>
      <c r="AH218">
        <v>-1.3132239619999999</v>
      </c>
      <c r="AI218">
        <v>-10.37588334</v>
      </c>
      <c r="AJ218">
        <v>-25.893384609999998</v>
      </c>
      <c r="AK218">
        <v>-48.196153940000002</v>
      </c>
      <c r="AL218">
        <v>-63.037802569999997</v>
      </c>
      <c r="AM218">
        <v>-79.358309050000003</v>
      </c>
      <c r="AN218">
        <v>-86.290639839999997</v>
      </c>
      <c r="AO218">
        <v>-89.438028959999997</v>
      </c>
      <c r="AP218">
        <v>-89.063925060000003</v>
      </c>
      <c r="AQ218">
        <v>-91.711410619999995</v>
      </c>
      <c r="AR218">
        <v>8.5760388140000003</v>
      </c>
      <c r="AS218">
        <v>5.2366213149999998</v>
      </c>
      <c r="AT218">
        <v>-1.326638902</v>
      </c>
      <c r="AU218">
        <v>-10.35646133</v>
      </c>
      <c r="AV218">
        <v>-25.835018380000001</v>
      </c>
      <c r="AW218">
        <v>-48.134893480000002</v>
      </c>
      <c r="AX218">
        <v>-63.036999020000003</v>
      </c>
      <c r="AY218">
        <v>-79.562558989999999</v>
      </c>
      <c r="AZ218">
        <v>-86.719958629999994</v>
      </c>
      <c r="BA218">
        <v>-90.146237470000003</v>
      </c>
      <c r="BB218">
        <v>-90.157801699999993</v>
      </c>
      <c r="BC218">
        <v>-92.863221240000001</v>
      </c>
      <c r="BD218">
        <v>345.61585027531527</v>
      </c>
      <c r="BE218">
        <v>345.61585027531527</v>
      </c>
      <c r="BF218">
        <v>345.61585027531527</v>
      </c>
      <c r="BG218">
        <v>345.61585027531527</v>
      </c>
      <c r="BH218">
        <v>266.12420471199277</v>
      </c>
      <c r="BI218">
        <v>266.12420471199277</v>
      </c>
      <c r="BJ218" t="s">
        <v>65</v>
      </c>
      <c r="BK218" t="s">
        <v>65</v>
      </c>
      <c r="BL218">
        <v>33.669899999999998</v>
      </c>
      <c r="BM218">
        <v>200</v>
      </c>
    </row>
    <row r="219" spans="1:65" x14ac:dyDescent="0.3">
      <c r="A219">
        <v>457</v>
      </c>
      <c r="B219">
        <v>-6.2000455240000001</v>
      </c>
      <c r="C219">
        <v>-5.4325780640000003</v>
      </c>
      <c r="D219">
        <v>-4.7391618539999998</v>
      </c>
      <c r="E219">
        <v>-4.1423156419999998</v>
      </c>
      <c r="F219">
        <v>-3.6365948210000001</v>
      </c>
      <c r="G219">
        <v>-3.2168132709999999</v>
      </c>
      <c r="H219">
        <v>-2.8780318540000001</v>
      </c>
      <c r="I219">
        <v>-2.2981995450000001</v>
      </c>
      <c r="J219">
        <v>-3.601170142</v>
      </c>
      <c r="K219">
        <v>-6.1176274350000002</v>
      </c>
      <c r="L219">
        <v>-13.08822301</v>
      </c>
      <c r="M219">
        <v>-20.879938970000001</v>
      </c>
      <c r="N219">
        <v>-28.351546949999999</v>
      </c>
      <c r="O219">
        <v>-40.70781951</v>
      </c>
      <c r="P219">
        <v>-52.636189539999997</v>
      </c>
      <c r="Q219">
        <v>-62.331451940000001</v>
      </c>
      <c r="R219">
        <v>-67.462282419999994</v>
      </c>
      <c r="S219">
        <v>-75.038548129999995</v>
      </c>
      <c r="T219">
        <v>-3.5314409960000002</v>
      </c>
      <c r="U219">
        <v>-3.268952563</v>
      </c>
      <c r="V219">
        <v>-2.9236356699999999</v>
      </c>
      <c r="W219">
        <v>-2.8477864519999998</v>
      </c>
      <c r="X219">
        <v>-3.9563395790000002</v>
      </c>
      <c r="Y219">
        <v>-9.1689840060000005</v>
      </c>
      <c r="Z219">
        <v>-16.06345323</v>
      </c>
      <c r="AA219">
        <v>-29.44209815</v>
      </c>
      <c r="AB219">
        <v>-39.450700429999998</v>
      </c>
      <c r="AC219">
        <v>-48.402491769999997</v>
      </c>
      <c r="AD219">
        <v>-57.187207909999998</v>
      </c>
      <c r="AE219">
        <v>-60.978156480000003</v>
      </c>
      <c r="AF219">
        <v>1.7368914280000001</v>
      </c>
      <c r="AG219">
        <v>1.84078969</v>
      </c>
      <c r="AH219">
        <v>1.841947276</v>
      </c>
      <c r="AI219">
        <v>1.3693723179999999</v>
      </c>
      <c r="AJ219">
        <v>-0.90527695600000002</v>
      </c>
      <c r="AK219">
        <v>-8.4063017389999999</v>
      </c>
      <c r="AL219">
        <v>-17.36767742</v>
      </c>
      <c r="AM219">
        <v>-33.823206769999999</v>
      </c>
      <c r="AN219">
        <v>-45.640404959999998</v>
      </c>
      <c r="AO219">
        <v>-55.655236199999997</v>
      </c>
      <c r="AP219">
        <v>-63.871155700000003</v>
      </c>
      <c r="AQ219">
        <v>-67.76738546</v>
      </c>
      <c r="AR219">
        <v>1.685616877</v>
      </c>
      <c r="AS219">
        <v>1.796093012</v>
      </c>
      <c r="AT219">
        <v>1.809735994</v>
      </c>
      <c r="AU219">
        <v>1.3531366300000001</v>
      </c>
      <c r="AV219">
        <v>-0.89884402299999999</v>
      </c>
      <c r="AW219">
        <v>-8.3859180460000005</v>
      </c>
      <c r="AX219">
        <v>-17.36317343</v>
      </c>
      <c r="AY219">
        <v>-33.902286250000003</v>
      </c>
      <c r="AZ219">
        <v>-45.829683889999998</v>
      </c>
      <c r="BA219">
        <v>-56.000101970000003</v>
      </c>
      <c r="BB219">
        <v>-64.477509819999995</v>
      </c>
      <c r="BC219">
        <v>-68.437468460000005</v>
      </c>
      <c r="BD219">
        <v>396.62435377781202</v>
      </c>
      <c r="BE219">
        <v>396.62435377781202</v>
      </c>
      <c r="BF219">
        <v>396.62435377781202</v>
      </c>
      <c r="BG219">
        <v>396.62435377781202</v>
      </c>
      <c r="BH219">
        <v>305.40075240891531</v>
      </c>
      <c r="BI219">
        <v>305.40075240891531</v>
      </c>
      <c r="BJ219" t="s">
        <v>65</v>
      </c>
      <c r="BK219" t="s">
        <v>65</v>
      </c>
      <c r="BL219">
        <v>33.669899999999998</v>
      </c>
      <c r="BM219">
        <v>200</v>
      </c>
    </row>
    <row r="220" spans="1:65" x14ac:dyDescent="0.3">
      <c r="A220">
        <v>458</v>
      </c>
      <c r="B220">
        <v>-3.2480824529999999</v>
      </c>
      <c r="C220">
        <v>-2.7912327079999999</v>
      </c>
      <c r="D220">
        <v>-2.3539017310000001</v>
      </c>
      <c r="E220">
        <v>-1.951282604</v>
      </c>
      <c r="F220">
        <v>-1.582236054</v>
      </c>
      <c r="G220">
        <v>-1.2456541889999999</v>
      </c>
      <c r="H220">
        <v>-0.94045969100000004</v>
      </c>
      <c r="I220">
        <v>0.28824388499999998</v>
      </c>
      <c r="J220">
        <v>0.60918053599999999</v>
      </c>
      <c r="K220">
        <v>0.25044180199999999</v>
      </c>
      <c r="L220">
        <v>-1.9807271289999999</v>
      </c>
      <c r="M220">
        <v>-5.5072738860000001</v>
      </c>
      <c r="N220">
        <v>-9.7027120399999998</v>
      </c>
      <c r="O220">
        <v>-18.547986519999998</v>
      </c>
      <c r="P220">
        <v>-30.1548616</v>
      </c>
      <c r="Q220">
        <v>-42.478872150000001</v>
      </c>
      <c r="R220">
        <v>-48.353020880000003</v>
      </c>
      <c r="S220">
        <v>-51.670108290000002</v>
      </c>
      <c r="T220">
        <v>0.22692707400000001</v>
      </c>
      <c r="U220">
        <v>0.31502594900000003</v>
      </c>
      <c r="V220">
        <v>0.47640510200000002</v>
      </c>
      <c r="W220">
        <v>0.66636564300000001</v>
      </c>
      <c r="X220">
        <v>0.86521079000000001</v>
      </c>
      <c r="Y220">
        <v>0.61435296100000003</v>
      </c>
      <c r="Z220">
        <v>-0.32861741799999999</v>
      </c>
      <c r="AA220">
        <v>-3.558815203</v>
      </c>
      <c r="AB220">
        <v>-7.6111644460000001</v>
      </c>
      <c r="AC220">
        <v>-13.72477726</v>
      </c>
      <c r="AD220">
        <v>-28.465097870000001</v>
      </c>
      <c r="AE220">
        <v>-38.068617869999997</v>
      </c>
      <c r="AF220">
        <v>2.3423728960000001</v>
      </c>
      <c r="AG220">
        <v>3.419752989</v>
      </c>
      <c r="AH220">
        <v>5.4091101940000001</v>
      </c>
      <c r="AI220">
        <v>7.841220699</v>
      </c>
      <c r="AJ220">
        <v>11.034423589999999</v>
      </c>
      <c r="AK220">
        <v>12.60151467</v>
      </c>
      <c r="AL220">
        <v>10.50287945</v>
      </c>
      <c r="AM220">
        <v>1.957582406</v>
      </c>
      <c r="AN220">
        <v>-7.416030321</v>
      </c>
      <c r="AO220">
        <v>-18.948934529999999</v>
      </c>
      <c r="AP220">
        <v>-37.833437379999999</v>
      </c>
      <c r="AQ220">
        <v>-46.211512120000002</v>
      </c>
      <c r="AR220">
        <v>2.3320303149999999</v>
      </c>
      <c r="AS220">
        <v>3.4078199009999999</v>
      </c>
      <c r="AT220">
        <v>5.3948450440000002</v>
      </c>
      <c r="AU220">
        <v>7.8254761909999999</v>
      </c>
      <c r="AV220">
        <v>11.02073714</v>
      </c>
      <c r="AW220">
        <v>12.598623440000001</v>
      </c>
      <c r="AX220">
        <v>10.509022330000001</v>
      </c>
      <c r="AY220">
        <v>1.9583871829999999</v>
      </c>
      <c r="AZ220">
        <v>-7.4474456570000003</v>
      </c>
      <c r="BA220">
        <v>-19.046276209999998</v>
      </c>
      <c r="BB220">
        <v>-38.070191600000001</v>
      </c>
      <c r="BC220">
        <v>-46.505273850000002</v>
      </c>
      <c r="BD220">
        <v>463.84505525827853</v>
      </c>
      <c r="BE220">
        <v>463.84505525827853</v>
      </c>
      <c r="BF220">
        <v>463.84505525827853</v>
      </c>
      <c r="BG220">
        <v>463.84505525827853</v>
      </c>
      <c r="BH220">
        <v>357.16069254887452</v>
      </c>
      <c r="BI220">
        <v>357.16069254887452</v>
      </c>
      <c r="BJ220" t="s">
        <v>65</v>
      </c>
      <c r="BK220" t="s">
        <v>65</v>
      </c>
      <c r="BL220">
        <v>33.669899999999998</v>
      </c>
      <c r="BM220">
        <v>200</v>
      </c>
    </row>
    <row r="221" spans="1:65" x14ac:dyDescent="0.3">
      <c r="A221">
        <v>459</v>
      </c>
      <c r="B221">
        <v>-8.7706652379999994</v>
      </c>
      <c r="C221">
        <v>-7.2177373930000002</v>
      </c>
      <c r="D221">
        <v>-5.7231598930000001</v>
      </c>
      <c r="E221">
        <v>-4.3370967350000003</v>
      </c>
      <c r="F221">
        <v>-3.0544348029999999</v>
      </c>
      <c r="G221">
        <v>-1.870281359</v>
      </c>
      <c r="H221">
        <v>-0.77995477300000005</v>
      </c>
      <c r="I221">
        <v>4.0293744379999996</v>
      </c>
      <c r="J221">
        <v>6.3421906589999999</v>
      </c>
      <c r="K221">
        <v>6.995903277</v>
      </c>
      <c r="L221">
        <v>4.9901579460000001</v>
      </c>
      <c r="M221">
        <v>0.588196414</v>
      </c>
      <c r="N221">
        <v>-4.7380361039999999</v>
      </c>
      <c r="O221">
        <v>-15.34426579</v>
      </c>
      <c r="P221">
        <v>-27.753236820000001</v>
      </c>
      <c r="Q221">
        <v>-39.408159599999998</v>
      </c>
      <c r="R221">
        <v>-44.915913940000003</v>
      </c>
      <c r="S221">
        <v>-49.560790169999997</v>
      </c>
      <c r="T221">
        <v>2.883423928</v>
      </c>
      <c r="U221">
        <v>3.3113505409999999</v>
      </c>
      <c r="V221">
        <v>4.0262801389999998</v>
      </c>
      <c r="W221">
        <v>4.7183678149999997</v>
      </c>
      <c r="X221">
        <v>5.0218554989999999</v>
      </c>
      <c r="Y221">
        <v>3.017070887</v>
      </c>
      <c r="Z221">
        <v>-0.449574735</v>
      </c>
      <c r="AA221">
        <v>-7.3347859809999996</v>
      </c>
      <c r="AB221">
        <v>-12.09129924</v>
      </c>
      <c r="AC221">
        <v>-15.792822149999999</v>
      </c>
      <c r="AD221">
        <v>-21.1463301</v>
      </c>
      <c r="AE221">
        <v>-28.742763029999999</v>
      </c>
      <c r="AF221">
        <v>3.1887982510000001</v>
      </c>
      <c r="AG221">
        <v>3.982294671</v>
      </c>
      <c r="AH221">
        <v>5.3920372140000001</v>
      </c>
      <c r="AI221">
        <v>6.980437856</v>
      </c>
      <c r="AJ221">
        <v>8.6104442450000001</v>
      </c>
      <c r="AK221">
        <v>7.7521544330000003</v>
      </c>
      <c r="AL221">
        <v>4.1074369319999997</v>
      </c>
      <c r="AM221">
        <v>-5.2715755260000003</v>
      </c>
      <c r="AN221">
        <v>-13.533974969999999</v>
      </c>
      <c r="AO221">
        <v>-22.035332700000001</v>
      </c>
      <c r="AP221">
        <v>-33.74313866</v>
      </c>
      <c r="AQ221">
        <v>-40.85257592</v>
      </c>
      <c r="AR221">
        <v>3.1718249150000002</v>
      </c>
      <c r="AS221">
        <v>3.9673689620000001</v>
      </c>
      <c r="AT221">
        <v>5.3812199969999996</v>
      </c>
      <c r="AU221">
        <v>6.9753777640000001</v>
      </c>
      <c r="AV221">
        <v>8.6150267330000005</v>
      </c>
      <c r="AW221">
        <v>7.7661801930000003</v>
      </c>
      <c r="AX221">
        <v>4.1199745419999996</v>
      </c>
      <c r="AY221">
        <v>-5.2864434889999998</v>
      </c>
      <c r="AZ221">
        <v>-13.593080649999999</v>
      </c>
      <c r="BA221">
        <v>-22.16354776</v>
      </c>
      <c r="BB221">
        <v>-34.00069182</v>
      </c>
      <c r="BC221">
        <v>-41.157483460000002</v>
      </c>
      <c r="BD221">
        <v>477.34545090022965</v>
      </c>
      <c r="BE221">
        <v>477.34545090022965</v>
      </c>
      <c r="BF221">
        <v>477.34545090022965</v>
      </c>
      <c r="BG221">
        <v>477.34545090022965</v>
      </c>
      <c r="BH221">
        <v>367.55599719317684</v>
      </c>
      <c r="BI221">
        <v>367.55599719317684</v>
      </c>
      <c r="BJ221" t="s">
        <v>65</v>
      </c>
      <c r="BK221" t="s">
        <v>65</v>
      </c>
      <c r="BL221">
        <v>33.669899999999998</v>
      </c>
      <c r="BM221">
        <v>200</v>
      </c>
    </row>
    <row r="222" spans="1:65" x14ac:dyDescent="0.3">
      <c r="A222">
        <v>460</v>
      </c>
      <c r="B222">
        <v>0.78733111899999997</v>
      </c>
      <c r="C222">
        <v>1.4879443779999999</v>
      </c>
      <c r="D222">
        <v>2.158505345</v>
      </c>
      <c r="E222">
        <v>2.7767970200000001</v>
      </c>
      <c r="F222">
        <v>3.3455764719999999</v>
      </c>
      <c r="G222">
        <v>3.8674697440000001</v>
      </c>
      <c r="H222">
        <v>4.344977729</v>
      </c>
      <c r="I222">
        <v>6.4035828529999996</v>
      </c>
      <c r="J222">
        <v>7.3404506200000004</v>
      </c>
      <c r="K222">
        <v>7.5570022300000002</v>
      </c>
      <c r="L222">
        <v>6.6431085190000001</v>
      </c>
      <c r="M222">
        <v>4.8437199629999999</v>
      </c>
      <c r="N222">
        <v>2.7610165100000001</v>
      </c>
      <c r="O222">
        <v>-1.307076777</v>
      </c>
      <c r="P222">
        <v>-6.5216311869999997</v>
      </c>
      <c r="Q222">
        <v>-14.08379577</v>
      </c>
      <c r="R222">
        <v>-21.556400799999999</v>
      </c>
      <c r="S222">
        <v>-36.633924210000004</v>
      </c>
      <c r="T222">
        <v>7.2193486599999996</v>
      </c>
      <c r="U222">
        <v>7.745889064</v>
      </c>
      <c r="V222">
        <v>8.6699321420000004</v>
      </c>
      <c r="W222">
        <v>9.6876352029999993</v>
      </c>
      <c r="X222">
        <v>10.67945061</v>
      </c>
      <c r="Y222">
        <v>10.126856269999999</v>
      </c>
      <c r="Z222">
        <v>8.1729454910000001</v>
      </c>
      <c r="AA222">
        <v>4.2268255999999997</v>
      </c>
      <c r="AB222">
        <v>2.023637184</v>
      </c>
      <c r="AC222">
        <v>1.223462021</v>
      </c>
      <c r="AD222">
        <v>-9.0140293999999996E-2</v>
      </c>
      <c r="AE222">
        <v>-6.6899911440000004</v>
      </c>
      <c r="AF222">
        <v>8.4558122900000008</v>
      </c>
      <c r="AG222">
        <v>8.843309713</v>
      </c>
      <c r="AH222">
        <v>9.5299872319999999</v>
      </c>
      <c r="AI222">
        <v>10.29892944</v>
      </c>
      <c r="AJ222">
        <v>11.068661519999999</v>
      </c>
      <c r="AK222">
        <v>10.572142899999999</v>
      </c>
      <c r="AL222">
        <v>8.6808142480000008</v>
      </c>
      <c r="AM222">
        <v>3.8149268909999998</v>
      </c>
      <c r="AN222">
        <v>-0.56725524900000002</v>
      </c>
      <c r="AO222">
        <v>-5.3218581719999998</v>
      </c>
      <c r="AP222">
        <v>-13.295330440000001</v>
      </c>
      <c r="AQ222">
        <v>-19.089123390000001</v>
      </c>
      <c r="AR222">
        <v>8.4653864559999992</v>
      </c>
      <c r="AS222">
        <v>8.8505520610000001</v>
      </c>
      <c r="AT222">
        <v>9.5333029079999996</v>
      </c>
      <c r="AU222">
        <v>10.29829975</v>
      </c>
      <c r="AV222">
        <v>11.065316790000001</v>
      </c>
      <c r="AW222">
        <v>10.573253640000001</v>
      </c>
      <c r="AX222">
        <v>8.689493702</v>
      </c>
      <c r="AY222">
        <v>3.8275442339999999</v>
      </c>
      <c r="AZ222">
        <v>-0.56912821199999997</v>
      </c>
      <c r="BA222">
        <v>-5.3626379709999998</v>
      </c>
      <c r="BB222">
        <v>-13.43105752</v>
      </c>
      <c r="BC222">
        <v>-19.25147368</v>
      </c>
      <c r="BD222">
        <v>521.06748405140502</v>
      </c>
      <c r="BE222">
        <v>521.06748405140502</v>
      </c>
      <c r="BF222">
        <v>521.06748405140502</v>
      </c>
      <c r="BG222">
        <v>521.06748405140502</v>
      </c>
      <c r="BH222">
        <v>401.22196271958188</v>
      </c>
      <c r="BI222">
        <v>401.22196271958188</v>
      </c>
      <c r="BJ222" t="s">
        <v>65</v>
      </c>
      <c r="BK222" t="s">
        <v>65</v>
      </c>
      <c r="BL222">
        <v>33.669899999999998</v>
      </c>
      <c r="BM222">
        <v>200</v>
      </c>
    </row>
    <row r="223" spans="1:65" x14ac:dyDescent="0.3">
      <c r="A223">
        <v>461</v>
      </c>
      <c r="B223">
        <v>-3.556689419</v>
      </c>
      <c r="C223">
        <v>-1.8975924399999999</v>
      </c>
      <c r="D223">
        <v>-0.23291040700000001</v>
      </c>
      <c r="E223">
        <v>1.3809867819999999</v>
      </c>
      <c r="F223">
        <v>2.945769002</v>
      </c>
      <c r="G223">
        <v>4.4630434240000003</v>
      </c>
      <c r="H223">
        <v>5.9343570229999996</v>
      </c>
      <c r="I223">
        <v>13.87669064</v>
      </c>
      <c r="J223">
        <v>20.27547392</v>
      </c>
      <c r="K223">
        <v>25.669049659999999</v>
      </c>
      <c r="L223">
        <v>33.865505509999998</v>
      </c>
      <c r="M223">
        <v>39.467923640000002</v>
      </c>
      <c r="N223">
        <v>43.192630340000001</v>
      </c>
      <c r="O223">
        <v>46.808648830000003</v>
      </c>
      <c r="P223">
        <v>46.557882679999999</v>
      </c>
      <c r="Q223">
        <v>39.545824189999998</v>
      </c>
      <c r="R223">
        <v>29.977457520000002</v>
      </c>
      <c r="S223">
        <v>10.34055818</v>
      </c>
      <c r="T223">
        <v>9.8245819940000008</v>
      </c>
      <c r="U223">
        <v>10.263121460000001</v>
      </c>
      <c r="V223">
        <v>11.25906947</v>
      </c>
      <c r="W223">
        <v>12.940744799999999</v>
      </c>
      <c r="X223">
        <v>16.77537208</v>
      </c>
      <c r="Y223">
        <v>24.977487499999999</v>
      </c>
      <c r="Z223">
        <v>32.802457169999997</v>
      </c>
      <c r="AA223">
        <v>44.809501480000002</v>
      </c>
      <c r="AB223">
        <v>51.673297390000002</v>
      </c>
      <c r="AC223">
        <v>55.385471639999999</v>
      </c>
      <c r="AD223">
        <v>50.269365520000001</v>
      </c>
      <c r="AE223">
        <v>43.428466520000001</v>
      </c>
      <c r="AF223">
        <v>14.29589058</v>
      </c>
      <c r="AG223">
        <v>14.14593414</v>
      </c>
      <c r="AH223">
        <v>14.064247849999999</v>
      </c>
      <c r="AI223">
        <v>14.44050803</v>
      </c>
      <c r="AJ223">
        <v>16.541596510000002</v>
      </c>
      <c r="AK223">
        <v>23.460069870000002</v>
      </c>
      <c r="AL223">
        <v>31.180344730000002</v>
      </c>
      <c r="AM223">
        <v>43.159493269999999</v>
      </c>
      <c r="AN223">
        <v>48.917609769999999</v>
      </c>
      <c r="AO223">
        <v>49.61117325</v>
      </c>
      <c r="AP223">
        <v>38.354260570000001</v>
      </c>
      <c r="AQ223">
        <v>33.757108260000003</v>
      </c>
      <c r="AR223">
        <v>14.39123783</v>
      </c>
      <c r="AS223">
        <v>14.223342410000001</v>
      </c>
      <c r="AT223">
        <v>14.10922482</v>
      </c>
      <c r="AU223">
        <v>14.44748455</v>
      </c>
      <c r="AV223">
        <v>16.50399311</v>
      </c>
      <c r="AW223">
        <v>23.416633820000001</v>
      </c>
      <c r="AX223">
        <v>31.18738566</v>
      </c>
      <c r="AY223">
        <v>43.30906031</v>
      </c>
      <c r="AZ223">
        <v>49.188681039999999</v>
      </c>
      <c r="BA223">
        <v>49.99529416</v>
      </c>
      <c r="BB223">
        <v>38.837026360000003</v>
      </c>
      <c r="BC223">
        <v>34.215719630000002</v>
      </c>
      <c r="BD223">
        <v>674.14127024018876</v>
      </c>
      <c r="BE223">
        <v>674.14127024018876</v>
      </c>
      <c r="BF223">
        <v>674.14127024018876</v>
      </c>
      <c r="BG223">
        <v>674.14127024018876</v>
      </c>
      <c r="BH223">
        <v>519.08877808494526</v>
      </c>
      <c r="BI223">
        <v>519.08877808494526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3">
      <c r="A224">
        <v>462</v>
      </c>
      <c r="B224">
        <v>19.275099520000001</v>
      </c>
      <c r="C224">
        <v>20.740800440000001</v>
      </c>
      <c r="D224">
        <v>22.262871400000002</v>
      </c>
      <c r="E224">
        <v>23.788626669999999</v>
      </c>
      <c r="F224">
        <v>25.315941389999999</v>
      </c>
      <c r="G224">
        <v>26.84282812</v>
      </c>
      <c r="H224">
        <v>28.367429909999998</v>
      </c>
      <c r="I224">
        <v>37.377909639999999</v>
      </c>
      <c r="J224">
        <v>45.690398170000002</v>
      </c>
      <c r="K224">
        <v>53.459373020000001</v>
      </c>
      <c r="L224">
        <v>66.735444200000003</v>
      </c>
      <c r="M224">
        <v>76.936600929999997</v>
      </c>
      <c r="N224">
        <v>84.33587575</v>
      </c>
      <c r="O224">
        <v>92.528089660000006</v>
      </c>
      <c r="P224">
        <v>94.697630739999994</v>
      </c>
      <c r="Q224">
        <v>88.713528949999997</v>
      </c>
      <c r="R224">
        <v>81.40965018</v>
      </c>
      <c r="S224">
        <v>70.601991889999994</v>
      </c>
      <c r="T224">
        <v>17.06936894</v>
      </c>
      <c r="U224">
        <v>19.4503059</v>
      </c>
      <c r="V224">
        <v>24.176737889999998</v>
      </c>
      <c r="W224">
        <v>30.790053279999999</v>
      </c>
      <c r="X224">
        <v>42.473266479999999</v>
      </c>
      <c r="Y224">
        <v>60.260108529999997</v>
      </c>
      <c r="Z224">
        <v>73.023814270000003</v>
      </c>
      <c r="AA224">
        <v>88.514224089999999</v>
      </c>
      <c r="AB224">
        <v>95.876597149999995</v>
      </c>
      <c r="AC224">
        <v>99.407534620000007</v>
      </c>
      <c r="AD224">
        <v>93.570374520000001</v>
      </c>
      <c r="AE224">
        <v>85.631551110000004</v>
      </c>
      <c r="AF224">
        <v>21.48034337</v>
      </c>
      <c r="AG224">
        <v>24.204386759999998</v>
      </c>
      <c r="AH224">
        <v>29.614133110000001</v>
      </c>
      <c r="AI224">
        <v>37.180040720000001</v>
      </c>
      <c r="AJ224">
        <v>50.484298850000002</v>
      </c>
      <c r="AK224">
        <v>70.252819680000002</v>
      </c>
      <c r="AL224">
        <v>83.626343259999999</v>
      </c>
      <c r="AM224">
        <v>97.368613980000006</v>
      </c>
      <c r="AN224">
        <v>101.0559528</v>
      </c>
      <c r="AO224">
        <v>98.637744429999998</v>
      </c>
      <c r="AP224">
        <v>84.835074500000005</v>
      </c>
      <c r="AQ224">
        <v>81.427462480000003</v>
      </c>
      <c r="AR224">
        <v>21.57483607</v>
      </c>
      <c r="AS224">
        <v>24.273504689999999</v>
      </c>
      <c r="AT224">
        <v>29.63761246</v>
      </c>
      <c r="AU224">
        <v>37.150715140000003</v>
      </c>
      <c r="AV224">
        <v>50.39589213</v>
      </c>
      <c r="AW224">
        <v>70.168169109999994</v>
      </c>
      <c r="AX224">
        <v>83.632533960000004</v>
      </c>
      <c r="AY224">
        <v>97.630292819999994</v>
      </c>
      <c r="AZ224">
        <v>101.5504203</v>
      </c>
      <c r="BA224">
        <v>99.372000229999998</v>
      </c>
      <c r="BB224">
        <v>85.819631749999999</v>
      </c>
      <c r="BC224">
        <v>82.412263879999998</v>
      </c>
      <c r="BD224">
        <v>800.88987764182434</v>
      </c>
      <c r="BE224">
        <v>800.88987764182434</v>
      </c>
      <c r="BF224">
        <v>800.88987764182434</v>
      </c>
      <c r="BG224">
        <v>800.88987764182434</v>
      </c>
      <c r="BH224">
        <v>616.68520578420475</v>
      </c>
      <c r="BI224">
        <v>616.68520578420475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3">
      <c r="A225">
        <v>463</v>
      </c>
      <c r="B225">
        <v>22.616494459999998</v>
      </c>
      <c r="C225">
        <v>22.335774149999999</v>
      </c>
      <c r="D225">
        <v>22.198724949999999</v>
      </c>
      <c r="E225">
        <v>22.20672493</v>
      </c>
      <c r="F225">
        <v>22.349325879999999</v>
      </c>
      <c r="G225">
        <v>22.616632760000002</v>
      </c>
      <c r="H225">
        <v>22.999277639999999</v>
      </c>
      <c r="I225">
        <v>27.253013209999999</v>
      </c>
      <c r="J225">
        <v>33.618538000000001</v>
      </c>
      <c r="K225">
        <v>41.10982697</v>
      </c>
      <c r="L225">
        <v>56.532756679999999</v>
      </c>
      <c r="M225">
        <v>70.061572420000005</v>
      </c>
      <c r="N225">
        <v>80.540364870000005</v>
      </c>
      <c r="O225">
        <v>92.620958639999998</v>
      </c>
      <c r="P225">
        <v>96.310832140000002</v>
      </c>
      <c r="Q225">
        <v>91.100939400000001</v>
      </c>
      <c r="R225">
        <v>87.771514269999997</v>
      </c>
      <c r="S225">
        <v>90.989054370000005</v>
      </c>
      <c r="T225">
        <v>23.452902850000001</v>
      </c>
      <c r="U225">
        <v>24.48922323</v>
      </c>
      <c r="V225">
        <v>26.71771605</v>
      </c>
      <c r="W225">
        <v>30.229329109999998</v>
      </c>
      <c r="X225">
        <v>37.612334820000001</v>
      </c>
      <c r="Y225">
        <v>52.07899398</v>
      </c>
      <c r="Z225">
        <v>65.103943189999995</v>
      </c>
      <c r="AA225">
        <v>84.401122009999995</v>
      </c>
      <c r="AB225">
        <v>95.372255940000002</v>
      </c>
      <c r="AC225">
        <v>101.93011610000001</v>
      </c>
      <c r="AD225">
        <v>99.281923590000005</v>
      </c>
      <c r="AE225">
        <v>95.242053810000002</v>
      </c>
      <c r="AF225">
        <v>23.614259700000002</v>
      </c>
      <c r="AG225">
        <v>25.559887920000001</v>
      </c>
      <c r="AH225">
        <v>29.504355319999998</v>
      </c>
      <c r="AI225">
        <v>35.207588319999999</v>
      </c>
      <c r="AJ225">
        <v>45.806651440000003</v>
      </c>
      <c r="AK225">
        <v>63.203786020000003</v>
      </c>
      <c r="AL225">
        <v>76.518553560000001</v>
      </c>
      <c r="AM225">
        <v>93.074752239999995</v>
      </c>
      <c r="AN225">
        <v>100.4490541</v>
      </c>
      <c r="AO225">
        <v>102.6633665</v>
      </c>
      <c r="AP225">
        <v>95.739402709999993</v>
      </c>
      <c r="AQ225">
        <v>94.293840829999994</v>
      </c>
      <c r="AR225">
        <v>23.75794883</v>
      </c>
      <c r="AS225">
        <v>25.674699069999999</v>
      </c>
      <c r="AT225">
        <v>29.566766359999999</v>
      </c>
      <c r="AU225">
        <v>35.208195600000003</v>
      </c>
      <c r="AV225">
        <v>45.73378108</v>
      </c>
      <c r="AW225">
        <v>63.118267209999999</v>
      </c>
      <c r="AX225">
        <v>76.517166450000005</v>
      </c>
      <c r="AY225">
        <v>93.329091989999995</v>
      </c>
      <c r="AZ225">
        <v>100.941389</v>
      </c>
      <c r="BA225">
        <v>103.4009734</v>
      </c>
      <c r="BB225">
        <v>96.730688459999996</v>
      </c>
      <c r="BC225">
        <v>95.303429280000003</v>
      </c>
      <c r="BD225">
        <v>800.88987764182434</v>
      </c>
      <c r="BE225">
        <v>800.88987764182434</v>
      </c>
      <c r="BF225">
        <v>800.88987764182434</v>
      </c>
      <c r="BG225">
        <v>800.88987764182434</v>
      </c>
      <c r="BH225">
        <v>616.68520578420475</v>
      </c>
      <c r="BI225">
        <v>616.68520578420475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3">
      <c r="A226">
        <v>464</v>
      </c>
      <c r="B226">
        <v>20.26186714</v>
      </c>
      <c r="C226">
        <v>20.44508188</v>
      </c>
      <c r="D226">
        <v>20.71150218</v>
      </c>
      <c r="E226">
        <v>21.050633229999999</v>
      </c>
      <c r="F226">
        <v>21.457217549999999</v>
      </c>
      <c r="G226">
        <v>21.926271109999998</v>
      </c>
      <c r="H226">
        <v>22.45307068</v>
      </c>
      <c r="I226">
        <v>26.591936029999999</v>
      </c>
      <c r="J226">
        <v>31.7217576</v>
      </c>
      <c r="K226">
        <v>37.403445619999999</v>
      </c>
      <c r="L226">
        <v>48.843317140000003</v>
      </c>
      <c r="M226">
        <v>59.07300781</v>
      </c>
      <c r="N226">
        <v>67.446100529999995</v>
      </c>
      <c r="O226">
        <v>78.619761109999999</v>
      </c>
      <c r="P226">
        <v>85.405071460000002</v>
      </c>
      <c r="Q226">
        <v>85.723638089999994</v>
      </c>
      <c r="R226">
        <v>83.527158970000002</v>
      </c>
      <c r="S226">
        <v>81.074196319999999</v>
      </c>
      <c r="T226">
        <v>12.129757120000001</v>
      </c>
      <c r="U226">
        <v>13.72170975</v>
      </c>
      <c r="V226">
        <v>16.924186200000001</v>
      </c>
      <c r="W226">
        <v>21.502282309999998</v>
      </c>
      <c r="X226">
        <v>29.88157854</v>
      </c>
      <c r="Y226">
        <v>43.447879239999999</v>
      </c>
      <c r="Z226">
        <v>53.863540219999997</v>
      </c>
      <c r="AA226">
        <v>67.505569429999994</v>
      </c>
      <c r="AB226">
        <v>74.708148800000004</v>
      </c>
      <c r="AC226">
        <v>79.157623139999998</v>
      </c>
      <c r="AD226">
        <v>79.468631160000001</v>
      </c>
      <c r="AE226">
        <v>78.839298810000003</v>
      </c>
      <c r="AF226">
        <v>30.959502619999999</v>
      </c>
      <c r="AG226">
        <v>32.36769683</v>
      </c>
      <c r="AH226">
        <v>35.224563709999998</v>
      </c>
      <c r="AI226">
        <v>39.36156012</v>
      </c>
      <c r="AJ226">
        <v>47.079596270000003</v>
      </c>
      <c r="AK226">
        <v>59.922025509999997</v>
      </c>
      <c r="AL226">
        <v>69.993401120000001</v>
      </c>
      <c r="AM226">
        <v>83.239290440000005</v>
      </c>
      <c r="AN226">
        <v>90.051472430000004</v>
      </c>
      <c r="AO226">
        <v>93.739359309999998</v>
      </c>
      <c r="AP226">
        <v>93.098103469999998</v>
      </c>
      <c r="AQ226">
        <v>94.690445550000007</v>
      </c>
      <c r="AR226">
        <v>31.086995009999999</v>
      </c>
      <c r="AS226">
        <v>32.467184260000003</v>
      </c>
      <c r="AT226">
        <v>35.273354779999998</v>
      </c>
      <c r="AU226">
        <v>39.350842229999998</v>
      </c>
      <c r="AV226">
        <v>46.99905751</v>
      </c>
      <c r="AW226">
        <v>59.833047899999997</v>
      </c>
      <c r="AX226">
        <v>69.989758620000003</v>
      </c>
      <c r="AY226">
        <v>83.487464029999998</v>
      </c>
      <c r="AZ226">
        <v>90.528627450000002</v>
      </c>
      <c r="BA226">
        <v>94.444256109999998</v>
      </c>
      <c r="BB226">
        <v>94.013322740000007</v>
      </c>
      <c r="BC226">
        <v>95.628371369999996</v>
      </c>
      <c r="BD226">
        <v>800.88987764182434</v>
      </c>
      <c r="BE226">
        <v>800.88987764182434</v>
      </c>
      <c r="BF226">
        <v>800.88987764182434</v>
      </c>
      <c r="BG226">
        <v>800.88987764182434</v>
      </c>
      <c r="BH226">
        <v>616.68520578420475</v>
      </c>
      <c r="BI226">
        <v>616.68520578420475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3">
      <c r="A227">
        <v>465</v>
      </c>
      <c r="B227">
        <v>50.905816340000001</v>
      </c>
      <c r="C227">
        <v>49.623575590000002</v>
      </c>
      <c r="D227">
        <v>48.447723660000001</v>
      </c>
      <c r="E227">
        <v>47.416162530000001</v>
      </c>
      <c r="F227">
        <v>46.520359020000001</v>
      </c>
      <c r="G227">
        <v>45.75219628</v>
      </c>
      <c r="H227">
        <v>45.103954969999997</v>
      </c>
      <c r="I227">
        <v>43.3462879</v>
      </c>
      <c r="J227">
        <v>44.372091619999999</v>
      </c>
      <c r="K227">
        <v>47.0590379</v>
      </c>
      <c r="L227">
        <v>54.915272989999998</v>
      </c>
      <c r="M227">
        <v>63.473196219999998</v>
      </c>
      <c r="N227">
        <v>71.142726490000001</v>
      </c>
      <c r="O227">
        <v>81.993623799999995</v>
      </c>
      <c r="P227">
        <v>88.628862859999998</v>
      </c>
      <c r="Q227">
        <v>88.078113060000007</v>
      </c>
      <c r="R227">
        <v>84.828581709999995</v>
      </c>
      <c r="S227">
        <v>80.755574260000003</v>
      </c>
      <c r="T227">
        <v>51.464949519999998</v>
      </c>
      <c r="U227">
        <v>50.523777889999998</v>
      </c>
      <c r="V227">
        <v>48.963047430000003</v>
      </c>
      <c r="W227">
        <v>47.48124207</v>
      </c>
      <c r="X227">
        <v>46.939605159999999</v>
      </c>
      <c r="Y227">
        <v>51.671946550000001</v>
      </c>
      <c r="Z227">
        <v>59.311301090000001</v>
      </c>
      <c r="AA227">
        <v>73.299665200000007</v>
      </c>
      <c r="AB227">
        <v>81.196438819999997</v>
      </c>
      <c r="AC227">
        <v>84.132376410000006</v>
      </c>
      <c r="AD227">
        <v>76.939319170000005</v>
      </c>
      <c r="AE227">
        <v>75.993984679999997</v>
      </c>
      <c r="AF227">
        <v>46.681060389999999</v>
      </c>
      <c r="AG227">
        <v>47.780163219999999</v>
      </c>
      <c r="AH227">
        <v>50.062085699999997</v>
      </c>
      <c r="AI227">
        <v>53.479720579999999</v>
      </c>
      <c r="AJ227">
        <v>60.160019060000003</v>
      </c>
      <c r="AK227">
        <v>71.941360669999995</v>
      </c>
      <c r="AL227">
        <v>81.451376809999999</v>
      </c>
      <c r="AM227">
        <v>93.559221550000004</v>
      </c>
      <c r="AN227">
        <v>98.669818120000002</v>
      </c>
      <c r="AO227">
        <v>99.306219429999999</v>
      </c>
      <c r="AP227">
        <v>91.9764816</v>
      </c>
      <c r="AQ227">
        <v>91.981214980000004</v>
      </c>
      <c r="AR227">
        <v>46.825987900000001</v>
      </c>
      <c r="AS227">
        <v>47.890558730000002</v>
      </c>
      <c r="AT227">
        <v>50.110109360000003</v>
      </c>
      <c r="AU227">
        <v>53.454848470000002</v>
      </c>
      <c r="AV227">
        <v>60.050551169999999</v>
      </c>
      <c r="AW227">
        <v>71.824609629999998</v>
      </c>
      <c r="AX227">
        <v>81.440864140000002</v>
      </c>
      <c r="AY227">
        <v>93.852507119999999</v>
      </c>
      <c r="AZ227">
        <v>99.231166119999997</v>
      </c>
      <c r="BA227">
        <v>100.124799</v>
      </c>
      <c r="BB227">
        <v>92.998557329999997</v>
      </c>
      <c r="BC227">
        <v>92.967585060000005</v>
      </c>
      <c r="BD227">
        <v>800.88987764182434</v>
      </c>
      <c r="BE227">
        <v>800.88987764182434</v>
      </c>
      <c r="BF227">
        <v>800.88987764182434</v>
      </c>
      <c r="BG227">
        <v>800.88987764182434</v>
      </c>
      <c r="BH227">
        <v>616.68520578420475</v>
      </c>
      <c r="BI227">
        <v>616.68520578420475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3">
      <c r="A228">
        <v>466</v>
      </c>
      <c r="B228">
        <v>52.220803600000004</v>
      </c>
      <c r="C228">
        <v>51.221592970000003</v>
      </c>
      <c r="D228">
        <v>50.283527620000001</v>
      </c>
      <c r="E228">
        <v>49.436954159999999</v>
      </c>
      <c r="F228">
        <v>48.676364749999998</v>
      </c>
      <c r="G228">
        <v>47.99652665</v>
      </c>
      <c r="H228">
        <v>47.39246962</v>
      </c>
      <c r="I228">
        <v>45.11133598</v>
      </c>
      <c r="J228">
        <v>44.634992429999997</v>
      </c>
      <c r="K228">
        <v>45.178865119999998</v>
      </c>
      <c r="L228">
        <v>47.832432130000001</v>
      </c>
      <c r="M228">
        <v>50.975590029999999</v>
      </c>
      <c r="N228">
        <v>53.669696049999999</v>
      </c>
      <c r="O228">
        <v>56.76057144</v>
      </c>
      <c r="P228">
        <v>56.966997380000002</v>
      </c>
      <c r="Q228">
        <v>53.934102889999998</v>
      </c>
      <c r="R228">
        <v>52.26225161</v>
      </c>
      <c r="S228">
        <v>53.716882630000001</v>
      </c>
      <c r="T228">
        <v>48.250607930000001</v>
      </c>
      <c r="U228">
        <v>47.597858709999997</v>
      </c>
      <c r="V228">
        <v>46.419137409999998</v>
      </c>
      <c r="W228">
        <v>45.03607263</v>
      </c>
      <c r="X228">
        <v>43.374390249999998</v>
      </c>
      <c r="Y228">
        <v>42.959367729999997</v>
      </c>
      <c r="Z228">
        <v>44.170117740000002</v>
      </c>
      <c r="AA228">
        <v>47.104895489999997</v>
      </c>
      <c r="AB228">
        <v>48.467265840000003</v>
      </c>
      <c r="AC228">
        <v>47.88493501</v>
      </c>
      <c r="AD228">
        <v>42.564888119999999</v>
      </c>
      <c r="AE228">
        <v>41.622360630000003</v>
      </c>
      <c r="AF228">
        <v>47.611956669999998</v>
      </c>
      <c r="AG228">
        <v>48.49177049</v>
      </c>
      <c r="AH228">
        <v>50.220672180000001</v>
      </c>
      <c r="AI228">
        <v>52.59454787</v>
      </c>
      <c r="AJ228">
        <v>56.62423587</v>
      </c>
      <c r="AK228">
        <v>62.214222380000002</v>
      </c>
      <c r="AL228">
        <v>65.490853639999997</v>
      </c>
      <c r="AM228">
        <v>67.633159879999994</v>
      </c>
      <c r="AN228">
        <v>66.611336289999997</v>
      </c>
      <c r="AO228">
        <v>63.023926930000002</v>
      </c>
      <c r="AP228">
        <v>53.558560980000003</v>
      </c>
      <c r="AQ228">
        <v>51.0144369</v>
      </c>
      <c r="AR228">
        <v>47.72844791</v>
      </c>
      <c r="AS228">
        <v>48.581694570000003</v>
      </c>
      <c r="AT228">
        <v>50.262675049999999</v>
      </c>
      <c r="AU228">
        <v>52.580665269999997</v>
      </c>
      <c r="AV228">
        <v>56.545685239999997</v>
      </c>
      <c r="AW228">
        <v>62.129164760000002</v>
      </c>
      <c r="AX228">
        <v>65.484589270000001</v>
      </c>
      <c r="AY228">
        <v>67.848891890000004</v>
      </c>
      <c r="AZ228">
        <v>67.01685397</v>
      </c>
      <c r="BA228">
        <v>63.600344339999999</v>
      </c>
      <c r="BB228">
        <v>54.22547849</v>
      </c>
      <c r="BC228">
        <v>51.619507140000003</v>
      </c>
      <c r="BD228">
        <v>702.8063220948801</v>
      </c>
      <c r="BE228">
        <v>702.8063220948801</v>
      </c>
      <c r="BF228">
        <v>702.8063220948801</v>
      </c>
      <c r="BG228">
        <v>702.8063220948801</v>
      </c>
      <c r="BH228">
        <v>541.16086801305778</v>
      </c>
      <c r="BI228">
        <v>541.16086801305778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3">
      <c r="A229">
        <v>467</v>
      </c>
      <c r="B229">
        <v>58.894847050000003</v>
      </c>
      <c r="C229">
        <v>56.179507999999998</v>
      </c>
      <c r="D229">
        <v>53.485341949999999</v>
      </c>
      <c r="E229">
        <v>50.903063950000004</v>
      </c>
      <c r="F229">
        <v>48.427961289999999</v>
      </c>
      <c r="G229">
        <v>46.055519539999999</v>
      </c>
      <c r="H229">
        <v>43.781414179999999</v>
      </c>
      <c r="I229">
        <v>31.98166492</v>
      </c>
      <c r="J229">
        <v>23.179326369999998</v>
      </c>
      <c r="K229">
        <v>16.224908790000001</v>
      </c>
      <c r="L229">
        <v>6.6003633730000004</v>
      </c>
      <c r="M229">
        <v>0.69845972099999998</v>
      </c>
      <c r="N229">
        <v>-2.9854105039999999</v>
      </c>
      <c r="O229">
        <v>-6.867427513</v>
      </c>
      <c r="P229">
        <v>-9.0630313279999992</v>
      </c>
      <c r="Q229">
        <v>-9.7319771419999999</v>
      </c>
      <c r="R229">
        <v>-9.0562281470000006</v>
      </c>
      <c r="S229">
        <v>-6.4366764779999999</v>
      </c>
      <c r="T229">
        <v>53.540222929999999</v>
      </c>
      <c r="U229">
        <v>51.930071249999997</v>
      </c>
      <c r="V229">
        <v>48.629695890000001</v>
      </c>
      <c r="W229">
        <v>43.77890816</v>
      </c>
      <c r="X229">
        <v>34.548067289999999</v>
      </c>
      <c r="Y229">
        <v>19.007305540000001</v>
      </c>
      <c r="Z229">
        <v>6.8186200670000003</v>
      </c>
      <c r="AA229">
        <v>-8.3891056519999996</v>
      </c>
      <c r="AB229">
        <v>-14.939700009999999</v>
      </c>
      <c r="AC229">
        <v>-16.66103506</v>
      </c>
      <c r="AD229">
        <v>-12.672777699999999</v>
      </c>
      <c r="AE229">
        <v>-15.55798044</v>
      </c>
      <c r="AF229">
        <v>50.179531709999999</v>
      </c>
      <c r="AG229">
        <v>49.957320160000002</v>
      </c>
      <c r="AH229">
        <v>49.35493374</v>
      </c>
      <c r="AI229">
        <v>48.14199644</v>
      </c>
      <c r="AJ229">
        <v>44.892274319999999</v>
      </c>
      <c r="AK229">
        <v>37.042235560000002</v>
      </c>
      <c r="AL229">
        <v>28.932010850000001</v>
      </c>
      <c r="AM229">
        <v>15.709771870000001</v>
      </c>
      <c r="AN229">
        <v>7.4145361809999999</v>
      </c>
      <c r="AO229">
        <v>1.612280683</v>
      </c>
      <c r="AP229">
        <v>-0.79823801100000003</v>
      </c>
      <c r="AQ229">
        <v>-2.394129376</v>
      </c>
      <c r="AR229">
        <v>50.16582416</v>
      </c>
      <c r="AS229">
        <v>49.939359330000002</v>
      </c>
      <c r="AT229">
        <v>49.329694709999998</v>
      </c>
      <c r="AU229">
        <v>48.109229339999999</v>
      </c>
      <c r="AV229">
        <v>44.85404338</v>
      </c>
      <c r="AW229">
        <v>37.014471960000002</v>
      </c>
      <c r="AX229">
        <v>28.92950231</v>
      </c>
      <c r="AY229">
        <v>15.759947199999999</v>
      </c>
      <c r="AZ229">
        <v>7.4986200859999999</v>
      </c>
      <c r="BA229">
        <v>1.711175997</v>
      </c>
      <c r="BB229">
        <v>-0.74702833499999999</v>
      </c>
      <c r="BC229">
        <v>-2.3671193220000002</v>
      </c>
      <c r="BD229">
        <v>525.10293222755183</v>
      </c>
      <c r="BE229">
        <v>525.10293222755183</v>
      </c>
      <c r="BF229">
        <v>525.10293222755183</v>
      </c>
      <c r="BG229">
        <v>525.10293222755183</v>
      </c>
      <c r="BH229">
        <v>404.32925781521493</v>
      </c>
      <c r="BI229">
        <v>404.32925781521493</v>
      </c>
      <c r="BJ229" t="s">
        <v>65</v>
      </c>
      <c r="BK229" t="s">
        <v>65</v>
      </c>
      <c r="BL229">
        <v>33.669899999999998</v>
      </c>
      <c r="BM229">
        <v>200</v>
      </c>
    </row>
    <row r="230" spans="1:65" x14ac:dyDescent="0.3">
      <c r="A230">
        <v>468</v>
      </c>
      <c r="B230">
        <v>57.89005779</v>
      </c>
      <c r="C230">
        <v>55.851745280000003</v>
      </c>
      <c r="D230">
        <v>53.786049239999997</v>
      </c>
      <c r="E230">
        <v>51.76372679</v>
      </c>
      <c r="F230">
        <v>49.784483039999998</v>
      </c>
      <c r="G230">
        <v>47.847990150000001</v>
      </c>
      <c r="H230">
        <v>45.953889910000001</v>
      </c>
      <c r="I230">
        <v>35.456237180000002</v>
      </c>
      <c r="J230">
        <v>26.725425250000001</v>
      </c>
      <c r="K230">
        <v>19.139254359999999</v>
      </c>
      <c r="L230">
        <v>7.3095101619999996</v>
      </c>
      <c r="M230">
        <v>-0.93323778400000001</v>
      </c>
      <c r="N230">
        <v>-6.5002774690000003</v>
      </c>
      <c r="O230">
        <v>-12.452259570000001</v>
      </c>
      <c r="P230">
        <v>-15.38243467</v>
      </c>
      <c r="Q230">
        <v>-18.06140499</v>
      </c>
      <c r="R230">
        <v>-23.150699729999999</v>
      </c>
      <c r="S230">
        <v>-38.3664798</v>
      </c>
      <c r="T230">
        <v>51.357771800000002</v>
      </c>
      <c r="U230">
        <v>50.143732350000001</v>
      </c>
      <c r="V230">
        <v>47.611657360000002</v>
      </c>
      <c r="W230">
        <v>43.792379080000003</v>
      </c>
      <c r="X230">
        <v>36.240746829999999</v>
      </c>
      <c r="Y230">
        <v>22.791407540000002</v>
      </c>
      <c r="Z230">
        <v>11.60106517</v>
      </c>
      <c r="AA230">
        <v>-3.492031383</v>
      </c>
      <c r="AB230">
        <v>-11.099301369999999</v>
      </c>
      <c r="AC230">
        <v>-14.937487369999999</v>
      </c>
      <c r="AD230">
        <v>-16.183863299999999</v>
      </c>
      <c r="AE230">
        <v>-22.07879509</v>
      </c>
      <c r="AF230">
        <v>53.448254759999998</v>
      </c>
      <c r="AG230">
        <v>52.303520640000002</v>
      </c>
      <c r="AH230">
        <v>49.974337720000001</v>
      </c>
      <c r="AI230">
        <v>46.586703389999997</v>
      </c>
      <c r="AJ230">
        <v>40.227016689999999</v>
      </c>
      <c r="AK230">
        <v>29.678698229999998</v>
      </c>
      <c r="AL230">
        <v>21.379291869999999</v>
      </c>
      <c r="AM230">
        <v>10.50603241</v>
      </c>
      <c r="AN230">
        <v>4.9461234090000001</v>
      </c>
      <c r="AO230">
        <v>1.8848829149999999</v>
      </c>
      <c r="AP230">
        <v>1.8090710050000001</v>
      </c>
      <c r="AQ230">
        <v>0.861651799</v>
      </c>
      <c r="AR230">
        <v>53.472852230000001</v>
      </c>
      <c r="AS230">
        <v>52.319386139999999</v>
      </c>
      <c r="AT230">
        <v>49.97468542</v>
      </c>
      <c r="AU230">
        <v>46.569469269999999</v>
      </c>
      <c r="AV230">
        <v>40.190856189999998</v>
      </c>
      <c r="AW230">
        <v>29.64416804</v>
      </c>
      <c r="AX230">
        <v>21.371521260000002</v>
      </c>
      <c r="AY230">
        <v>10.558278619999999</v>
      </c>
      <c r="AZ230">
        <v>5.0327665279999998</v>
      </c>
      <c r="BA230">
        <v>1.97688799</v>
      </c>
      <c r="BB230">
        <v>1.8388925709999999</v>
      </c>
      <c r="BC230">
        <v>0.89907316299999995</v>
      </c>
      <c r="BD230">
        <v>479.15574456123909</v>
      </c>
      <c r="BE230">
        <v>479.15574456123909</v>
      </c>
      <c r="BF230">
        <v>479.15574456123909</v>
      </c>
      <c r="BG230">
        <v>479.15574456123909</v>
      </c>
      <c r="BH230">
        <v>368.94992331215406</v>
      </c>
      <c r="BI230">
        <v>368.94992331215406</v>
      </c>
      <c r="BJ230" t="s">
        <v>65</v>
      </c>
      <c r="BK230" t="s">
        <v>65</v>
      </c>
      <c r="BL230">
        <v>33.669899999999998</v>
      </c>
      <c r="BM230">
        <v>200</v>
      </c>
    </row>
    <row r="231" spans="1:65" x14ac:dyDescent="0.3">
      <c r="A231">
        <v>469</v>
      </c>
      <c r="B231">
        <v>53.269809109999997</v>
      </c>
      <c r="C231">
        <v>52.002478029999999</v>
      </c>
      <c r="D231">
        <v>50.66793929</v>
      </c>
      <c r="E231">
        <v>49.313109570000002</v>
      </c>
      <c r="F231">
        <v>47.941418470000002</v>
      </c>
      <c r="G231">
        <v>46.556080010000002</v>
      </c>
      <c r="H231">
        <v>45.160103429999999</v>
      </c>
      <c r="I231">
        <v>36.706082649999999</v>
      </c>
      <c r="J231">
        <v>28.75622967</v>
      </c>
      <c r="K231">
        <v>21.19994075</v>
      </c>
      <c r="L231">
        <v>8.2250287580000006</v>
      </c>
      <c r="M231">
        <v>-1.6510903450000001</v>
      </c>
      <c r="N231">
        <v>-8.6525327040000004</v>
      </c>
      <c r="O231">
        <v>-16.047090619999999</v>
      </c>
      <c r="P231">
        <v>-18.059918490000001</v>
      </c>
      <c r="Q231">
        <v>-16.287114710000001</v>
      </c>
      <c r="R231">
        <v>-17.265291470000001</v>
      </c>
      <c r="S231">
        <v>-26.822719960000001</v>
      </c>
      <c r="T231">
        <v>57.648348259999999</v>
      </c>
      <c r="U231">
        <v>55.690193360000002</v>
      </c>
      <c r="V231">
        <v>51.744171420000001</v>
      </c>
      <c r="W231">
        <v>46.093554449999999</v>
      </c>
      <c r="X231">
        <v>35.758754519999997</v>
      </c>
      <c r="Y231">
        <v>19.373673749999998</v>
      </c>
      <c r="Z231">
        <v>7.2466064220000002</v>
      </c>
      <c r="AA231">
        <v>-7.0670513149999996</v>
      </c>
      <c r="AB231">
        <v>-12.89871027</v>
      </c>
      <c r="AC231">
        <v>-14.360543850000001</v>
      </c>
      <c r="AD231">
        <v>-11.899239570000001</v>
      </c>
      <c r="AE231">
        <v>-16.131750310000001</v>
      </c>
      <c r="AF231">
        <v>49.817342529999998</v>
      </c>
      <c r="AG231">
        <v>48.495886429999999</v>
      </c>
      <c r="AH231">
        <v>45.830320800000003</v>
      </c>
      <c r="AI231">
        <v>42.005417469999998</v>
      </c>
      <c r="AJ231">
        <v>34.974917720000001</v>
      </c>
      <c r="AK231">
        <v>23.680298570000001</v>
      </c>
      <c r="AL231">
        <v>15.09154493</v>
      </c>
      <c r="AM231">
        <v>4.253503137</v>
      </c>
      <c r="AN231">
        <v>-1.00111269</v>
      </c>
      <c r="AO231">
        <v>-3.552048037</v>
      </c>
      <c r="AP231">
        <v>-2.2084752519999999</v>
      </c>
      <c r="AQ231">
        <v>-1.8604124929999999</v>
      </c>
      <c r="AR231">
        <v>49.741593940000001</v>
      </c>
      <c r="AS231">
        <v>48.424747269999997</v>
      </c>
      <c r="AT231">
        <v>45.768030269999997</v>
      </c>
      <c r="AU231">
        <v>41.954814380000002</v>
      </c>
      <c r="AV231">
        <v>34.942878550000003</v>
      </c>
      <c r="AW231">
        <v>23.670145959999999</v>
      </c>
      <c r="AX231">
        <v>15.0944425</v>
      </c>
      <c r="AY231">
        <v>4.2698423070000002</v>
      </c>
      <c r="AZ231">
        <v>-0.97810048699999996</v>
      </c>
      <c r="BA231">
        <v>-3.5244461540000001</v>
      </c>
      <c r="BB231">
        <v>-2.1858210210000002</v>
      </c>
      <c r="BC231">
        <v>-1.8383647599999999</v>
      </c>
      <c r="BD231">
        <v>488.60998202179724</v>
      </c>
      <c r="BE231">
        <v>488.60998202179724</v>
      </c>
      <c r="BF231">
        <v>488.60998202179724</v>
      </c>
      <c r="BG231">
        <v>488.60998202179724</v>
      </c>
      <c r="BH231">
        <v>376.22968615678388</v>
      </c>
      <c r="BI231">
        <v>376.22968615678388</v>
      </c>
      <c r="BJ231" t="s">
        <v>65</v>
      </c>
      <c r="BK231" t="s">
        <v>65</v>
      </c>
      <c r="BL231">
        <v>33.669899999999998</v>
      </c>
      <c r="BM231">
        <v>200</v>
      </c>
    </row>
    <row r="232" spans="1:65" x14ac:dyDescent="0.3">
      <c r="A232">
        <v>470</v>
      </c>
      <c r="B232">
        <v>54.938256719999998</v>
      </c>
      <c r="C232">
        <v>52.951019989999999</v>
      </c>
      <c r="D232">
        <v>50.907005929999997</v>
      </c>
      <c r="E232">
        <v>48.876805079999997</v>
      </c>
      <c r="F232">
        <v>46.862161129999997</v>
      </c>
      <c r="G232">
        <v>44.864680929999999</v>
      </c>
      <c r="H232">
        <v>42.885841890000002</v>
      </c>
      <c r="I232">
        <v>31.47239033</v>
      </c>
      <c r="J232">
        <v>21.374862929999999</v>
      </c>
      <c r="K232">
        <v>12.165808760000001</v>
      </c>
      <c r="L232">
        <v>-3.0748760530000001</v>
      </c>
      <c r="M232">
        <v>-14.407132750000001</v>
      </c>
      <c r="N232">
        <v>-22.44652782</v>
      </c>
      <c r="O232">
        <v>-31.335354689999999</v>
      </c>
      <c r="P232">
        <v>-34.866267430000001</v>
      </c>
      <c r="Q232">
        <v>-34.17463154</v>
      </c>
      <c r="R232">
        <v>-34.922464890000001</v>
      </c>
      <c r="S232">
        <v>-42.389069499999998</v>
      </c>
      <c r="T232">
        <v>57.659202190000002</v>
      </c>
      <c r="U232">
        <v>55.084602289999999</v>
      </c>
      <c r="V232">
        <v>49.96586782</v>
      </c>
      <c r="W232">
        <v>42.790665650000001</v>
      </c>
      <c r="X232">
        <v>30.105879689999998</v>
      </c>
      <c r="Y232">
        <v>11.03095034</v>
      </c>
      <c r="Z232">
        <v>-2.3413317949999999</v>
      </c>
      <c r="AA232">
        <v>-17.416871140000001</v>
      </c>
      <c r="AB232">
        <v>-23.416761139999998</v>
      </c>
      <c r="AC232">
        <v>-25.107789090000001</v>
      </c>
      <c r="AD232">
        <v>-22.526542360000001</v>
      </c>
      <c r="AE232">
        <v>-25.0217341</v>
      </c>
      <c r="AF232">
        <v>41.697107770000002</v>
      </c>
      <c r="AG232">
        <v>39.601990450000002</v>
      </c>
      <c r="AH232">
        <v>35.454689639999998</v>
      </c>
      <c r="AI232">
        <v>29.681831030000001</v>
      </c>
      <c r="AJ232">
        <v>19.592199770000001</v>
      </c>
      <c r="AK232">
        <v>4.6821244200000001</v>
      </c>
      <c r="AL232">
        <v>-5.576270364</v>
      </c>
      <c r="AM232">
        <v>-17.03135481</v>
      </c>
      <c r="AN232">
        <v>-21.64301785</v>
      </c>
      <c r="AO232">
        <v>-22.977914169999998</v>
      </c>
      <c r="AP232">
        <v>-19.539612859999998</v>
      </c>
      <c r="AQ232">
        <v>-18.624757859999999</v>
      </c>
      <c r="AR232">
        <v>41.62773181</v>
      </c>
      <c r="AS232">
        <v>39.543890959999999</v>
      </c>
      <c r="AT232">
        <v>35.417090979999998</v>
      </c>
      <c r="AU232">
        <v>29.66856598</v>
      </c>
      <c r="AV232">
        <v>19.608744269999999</v>
      </c>
      <c r="AW232">
        <v>4.708268189</v>
      </c>
      <c r="AX232">
        <v>-5.5725268799999998</v>
      </c>
      <c r="AY232">
        <v>-17.097209110000001</v>
      </c>
      <c r="AZ232">
        <v>-21.767704429999998</v>
      </c>
      <c r="BA232">
        <v>-23.152746489999998</v>
      </c>
      <c r="BB232">
        <v>-19.7429168</v>
      </c>
      <c r="BC232">
        <v>-18.823641940000002</v>
      </c>
      <c r="BD232">
        <v>438.5669385110287</v>
      </c>
      <c r="BE232">
        <v>438.5669385110287</v>
      </c>
      <c r="BF232">
        <v>438.5669385110287</v>
      </c>
      <c r="BG232">
        <v>438.5669385110287</v>
      </c>
      <c r="BH232">
        <v>337.69654265349209</v>
      </c>
      <c r="BI232">
        <v>337.69654265349209</v>
      </c>
      <c r="BJ232" t="s">
        <v>65</v>
      </c>
      <c r="BK232" t="s">
        <v>65</v>
      </c>
      <c r="BL232">
        <v>33.669899999999998</v>
      </c>
      <c r="BM232">
        <v>200</v>
      </c>
    </row>
    <row r="233" spans="1:65" x14ac:dyDescent="0.3">
      <c r="A233">
        <v>471</v>
      </c>
      <c r="B233">
        <v>25.880789839999998</v>
      </c>
      <c r="C233">
        <v>26.502886310000001</v>
      </c>
      <c r="D233">
        <v>27.026725849999998</v>
      </c>
      <c r="E233">
        <v>27.436799870000002</v>
      </c>
      <c r="F233">
        <v>27.740755830000001</v>
      </c>
      <c r="G233">
        <v>27.945842970000001</v>
      </c>
      <c r="H233">
        <v>28.058930960000001</v>
      </c>
      <c r="I233">
        <v>27.146677010000001</v>
      </c>
      <c r="J233">
        <v>24.40054787</v>
      </c>
      <c r="K233">
        <v>20.580194039999999</v>
      </c>
      <c r="L233">
        <v>11.882539360000001</v>
      </c>
      <c r="M233">
        <v>3.6986664280000001</v>
      </c>
      <c r="N233">
        <v>-2.9682312479999999</v>
      </c>
      <c r="O233">
        <v>-11.330696359999999</v>
      </c>
      <c r="P233">
        <v>-15.46703538</v>
      </c>
      <c r="Q233">
        <v>-16.254133190000001</v>
      </c>
      <c r="R233">
        <v>-19.07751858</v>
      </c>
      <c r="S233">
        <v>-31.980077300000001</v>
      </c>
      <c r="T233">
        <v>26.033524320000001</v>
      </c>
      <c r="U233">
        <v>26.35274317</v>
      </c>
      <c r="V233">
        <v>26.78226961</v>
      </c>
      <c r="W233">
        <v>26.91690358</v>
      </c>
      <c r="X233">
        <v>25.772462969999999</v>
      </c>
      <c r="Y233">
        <v>20.417394479999999</v>
      </c>
      <c r="Z233">
        <v>13.657500110000001</v>
      </c>
      <c r="AA233">
        <v>1.9381576760000001</v>
      </c>
      <c r="AB233">
        <v>-5.1679906899999999</v>
      </c>
      <c r="AC233">
        <v>-9.3951407180000004</v>
      </c>
      <c r="AD233">
        <v>-10.92510611</v>
      </c>
      <c r="AE233">
        <v>-15.910501399999999</v>
      </c>
      <c r="AF233">
        <v>26.551868209999999</v>
      </c>
      <c r="AG233">
        <v>26.359810450000001</v>
      </c>
      <c r="AH233">
        <v>25.858200920000002</v>
      </c>
      <c r="AI233">
        <v>24.881536879999999</v>
      </c>
      <c r="AJ233">
        <v>22.342434900000001</v>
      </c>
      <c r="AK233">
        <v>16.367942299999999</v>
      </c>
      <c r="AL233">
        <v>10.37253742</v>
      </c>
      <c r="AM233">
        <v>1.033736185</v>
      </c>
      <c r="AN233">
        <v>-4.3042901789999997</v>
      </c>
      <c r="AO233">
        <v>-7.2420092919999997</v>
      </c>
      <c r="AP233">
        <v>-6.2014544300000001</v>
      </c>
      <c r="AQ233">
        <v>-6.6633719850000004</v>
      </c>
      <c r="AR233">
        <v>26.513852369999999</v>
      </c>
      <c r="AS233">
        <v>26.326377839999999</v>
      </c>
      <c r="AT233">
        <v>25.833420310000001</v>
      </c>
      <c r="AU233">
        <v>24.867799489999999</v>
      </c>
      <c r="AV233">
        <v>22.34479679</v>
      </c>
      <c r="AW233">
        <v>16.3836339</v>
      </c>
      <c r="AX233">
        <v>10.38850309</v>
      </c>
      <c r="AY233">
        <v>1.0330102729999999</v>
      </c>
      <c r="AZ233">
        <v>-4.3272296309999998</v>
      </c>
      <c r="BA233">
        <v>-7.2929714409999997</v>
      </c>
      <c r="BB233">
        <v>-6.2773482139999999</v>
      </c>
      <c r="BC233">
        <v>-6.6940740859999996</v>
      </c>
      <c r="BD233">
        <v>528.11207016342007</v>
      </c>
      <c r="BE233">
        <v>528.11207016342007</v>
      </c>
      <c r="BF233">
        <v>528.11207016342007</v>
      </c>
      <c r="BG233">
        <v>528.11207016342007</v>
      </c>
      <c r="BH233">
        <v>406.64629402583347</v>
      </c>
      <c r="BI233">
        <v>406.64629402583347</v>
      </c>
      <c r="BJ233" t="s">
        <v>65</v>
      </c>
      <c r="BK233" t="s">
        <v>65</v>
      </c>
      <c r="BL233">
        <v>33.669899999999998</v>
      </c>
      <c r="BM233">
        <v>200</v>
      </c>
    </row>
    <row r="234" spans="1:65" x14ac:dyDescent="0.3">
      <c r="A234">
        <v>472</v>
      </c>
      <c r="B234">
        <v>25.841053299999999</v>
      </c>
      <c r="C234">
        <v>26.74790161</v>
      </c>
      <c r="D234">
        <v>27.581659649999999</v>
      </c>
      <c r="E234">
        <v>28.31546732</v>
      </c>
      <c r="F234">
        <v>28.955268579999998</v>
      </c>
      <c r="G234">
        <v>29.506713860000001</v>
      </c>
      <c r="H234">
        <v>29.975173399999999</v>
      </c>
      <c r="I234">
        <v>31.311773899999999</v>
      </c>
      <c r="J234">
        <v>30.78107425</v>
      </c>
      <c r="K234">
        <v>29.078307039999999</v>
      </c>
      <c r="L234">
        <v>23.921963040000001</v>
      </c>
      <c r="M234">
        <v>18.17735163</v>
      </c>
      <c r="N234">
        <v>12.89920347</v>
      </c>
      <c r="O234">
        <v>4.9517888059999997</v>
      </c>
      <c r="P234">
        <v>-1.4053749339999999</v>
      </c>
      <c r="Q234">
        <v>-5.8672300880000003</v>
      </c>
      <c r="R234">
        <v>-9.4412812949999996</v>
      </c>
      <c r="S234">
        <v>-18.244671289999999</v>
      </c>
      <c r="T234">
        <v>31.209029109999999</v>
      </c>
      <c r="U234">
        <v>31.706810709999999</v>
      </c>
      <c r="V234">
        <v>32.556517640000003</v>
      </c>
      <c r="W234">
        <v>33.426230500000003</v>
      </c>
      <c r="X234">
        <v>33.998583070000002</v>
      </c>
      <c r="Y234">
        <v>32.266607069999999</v>
      </c>
      <c r="Z234">
        <v>28.72589868</v>
      </c>
      <c r="AA234">
        <v>21.028001400000001</v>
      </c>
      <c r="AB234">
        <v>15.00262262</v>
      </c>
      <c r="AC234">
        <v>9.3786258050000004</v>
      </c>
      <c r="AD234">
        <v>0.95469968000000005</v>
      </c>
      <c r="AE234">
        <v>-6.1329713789999998</v>
      </c>
      <c r="AF234">
        <v>24.820244750000001</v>
      </c>
      <c r="AG234">
        <v>25.445616810000001</v>
      </c>
      <c r="AH234">
        <v>26.553670369999999</v>
      </c>
      <c r="AI234">
        <v>27.797253189999999</v>
      </c>
      <c r="AJ234">
        <v>29.072073230000001</v>
      </c>
      <c r="AK234">
        <v>28.539118559999999</v>
      </c>
      <c r="AL234">
        <v>26.061131799999998</v>
      </c>
      <c r="AM234">
        <v>20.169434209999999</v>
      </c>
      <c r="AN234">
        <v>15.72468134</v>
      </c>
      <c r="AO234">
        <v>12.31280922</v>
      </c>
      <c r="AP234">
        <v>11.23513181</v>
      </c>
      <c r="AQ234">
        <v>11.555624379999999</v>
      </c>
      <c r="AR234">
        <v>24.804867730000002</v>
      </c>
      <c r="AS234">
        <v>25.42680417</v>
      </c>
      <c r="AT234">
        <v>26.529184220000001</v>
      </c>
      <c r="AU234">
        <v>27.76746734</v>
      </c>
      <c r="AV234">
        <v>29.040863290000001</v>
      </c>
      <c r="AW234">
        <v>28.525732869999999</v>
      </c>
      <c r="AX234">
        <v>26.079565559999999</v>
      </c>
      <c r="AY234">
        <v>20.25473594</v>
      </c>
      <c r="AZ234">
        <v>15.860193819999999</v>
      </c>
      <c r="BA234">
        <v>12.489025079999999</v>
      </c>
      <c r="BB234">
        <v>11.4326823</v>
      </c>
      <c r="BC234">
        <v>11.775962939999999</v>
      </c>
      <c r="BD234">
        <v>545.59841760374866</v>
      </c>
      <c r="BE234">
        <v>545.59841760374866</v>
      </c>
      <c r="BF234">
        <v>545.59841760374866</v>
      </c>
      <c r="BG234">
        <v>545.59841760374866</v>
      </c>
      <c r="BH234">
        <v>420.11078155488644</v>
      </c>
      <c r="BI234">
        <v>420.11078155488644</v>
      </c>
      <c r="BJ234" t="s">
        <v>65</v>
      </c>
      <c r="BK234" t="s">
        <v>65</v>
      </c>
      <c r="BL234">
        <v>33.669899999999998</v>
      </c>
      <c r="BM234">
        <v>200</v>
      </c>
    </row>
    <row r="235" spans="1:65" x14ac:dyDescent="0.3">
      <c r="A235">
        <v>473</v>
      </c>
      <c r="B235">
        <v>25.07737668</v>
      </c>
      <c r="C235">
        <v>27.675873920000001</v>
      </c>
      <c r="D235">
        <v>30.167917840000001</v>
      </c>
      <c r="E235">
        <v>32.470893910000001</v>
      </c>
      <c r="F235">
        <v>34.594748930000002</v>
      </c>
      <c r="G235">
        <v>36.548966059999998</v>
      </c>
      <c r="H235">
        <v>38.34258535</v>
      </c>
      <c r="I235">
        <v>46.186922160000002</v>
      </c>
      <c r="J235">
        <v>49.974421970000002</v>
      </c>
      <c r="K235">
        <v>51.179852429999997</v>
      </c>
      <c r="L235">
        <v>48.83392138</v>
      </c>
      <c r="M235">
        <v>43.518522320000002</v>
      </c>
      <c r="N235">
        <v>37.487240100000001</v>
      </c>
      <c r="O235">
        <v>26.878056480000001</v>
      </c>
      <c r="P235">
        <v>16.967925170000001</v>
      </c>
      <c r="Q235">
        <v>9.9134778919999995</v>
      </c>
      <c r="R235">
        <v>6.2326166709999997</v>
      </c>
      <c r="S235">
        <v>-0.31944395599999997</v>
      </c>
      <c r="T235">
        <v>25.065889169999998</v>
      </c>
      <c r="U235">
        <v>27.243701470000001</v>
      </c>
      <c r="V235">
        <v>31.293920660000001</v>
      </c>
      <c r="W235">
        <v>36.329768809999997</v>
      </c>
      <c r="X235">
        <v>43.30876765</v>
      </c>
      <c r="Y235">
        <v>48.618964720000001</v>
      </c>
      <c r="Z235">
        <v>47.757701240000003</v>
      </c>
      <c r="AA235">
        <v>39.65181767</v>
      </c>
      <c r="AB235">
        <v>30.970045769999999</v>
      </c>
      <c r="AC235">
        <v>21.68054875</v>
      </c>
      <c r="AD235">
        <v>8.0277582259999996</v>
      </c>
      <c r="AE235">
        <v>-0.88467364400000004</v>
      </c>
      <c r="AF235">
        <v>25.01947728</v>
      </c>
      <c r="AG235">
        <v>26.529734319999999</v>
      </c>
      <c r="AH235">
        <v>29.326390279999998</v>
      </c>
      <c r="AI235">
        <v>32.774763229999998</v>
      </c>
      <c r="AJ235">
        <v>37.460872449999997</v>
      </c>
      <c r="AK235">
        <v>40.744680090000003</v>
      </c>
      <c r="AL235">
        <v>39.789409059999997</v>
      </c>
      <c r="AM235">
        <v>33.822997989999998</v>
      </c>
      <c r="AN235">
        <v>27.98087366</v>
      </c>
      <c r="AO235">
        <v>22.440698869999999</v>
      </c>
      <c r="AP235">
        <v>17.60232401</v>
      </c>
      <c r="AQ235">
        <v>16.077554169999999</v>
      </c>
      <c r="AR235">
        <v>25.063983919999998</v>
      </c>
      <c r="AS235">
        <v>26.56267948</v>
      </c>
      <c r="AT235">
        <v>29.33885098</v>
      </c>
      <c r="AU235">
        <v>32.764236369999999</v>
      </c>
      <c r="AV235">
        <v>37.426792820000003</v>
      </c>
      <c r="AW235">
        <v>40.71860959</v>
      </c>
      <c r="AX235">
        <v>39.80826673</v>
      </c>
      <c r="AY235">
        <v>33.951516249999997</v>
      </c>
      <c r="AZ235">
        <v>28.192955560000001</v>
      </c>
      <c r="BA235">
        <v>22.713127320000002</v>
      </c>
      <c r="BB235">
        <v>17.848894120000001</v>
      </c>
      <c r="BC235">
        <v>16.274157949999999</v>
      </c>
      <c r="BD235">
        <v>593.38233683571627</v>
      </c>
      <c r="BE235">
        <v>593.38233683571627</v>
      </c>
      <c r="BF235">
        <v>593.38233683571627</v>
      </c>
      <c r="BG235">
        <v>593.38233683571627</v>
      </c>
      <c r="BH235">
        <v>456.90439936350157</v>
      </c>
      <c r="BI235">
        <v>456.90439936350157</v>
      </c>
      <c r="BJ235" t="s">
        <v>65</v>
      </c>
      <c r="BK235" t="s">
        <v>65</v>
      </c>
      <c r="BL235">
        <v>33.669899999999998</v>
      </c>
      <c r="BM235">
        <v>200</v>
      </c>
    </row>
    <row r="236" spans="1:65" x14ac:dyDescent="0.3">
      <c r="A236">
        <v>474</v>
      </c>
      <c r="B236">
        <v>25.314202259999998</v>
      </c>
      <c r="C236">
        <v>28.13735543</v>
      </c>
      <c r="D236">
        <v>30.843389340000002</v>
      </c>
      <c r="E236">
        <v>33.342362270000002</v>
      </c>
      <c r="F236">
        <v>35.644935789999998</v>
      </c>
      <c r="G236">
        <v>37.761283380000002</v>
      </c>
      <c r="H236">
        <v>39.701111769999997</v>
      </c>
      <c r="I236">
        <v>48.122909249999999</v>
      </c>
      <c r="J236">
        <v>52.051260849999998</v>
      </c>
      <c r="K236">
        <v>53.08800213</v>
      </c>
      <c r="L236">
        <v>49.765397440000001</v>
      </c>
      <c r="M236">
        <v>42.991284989999997</v>
      </c>
      <c r="N236">
        <v>35.318341099999998</v>
      </c>
      <c r="O236">
        <v>21.550931670000001</v>
      </c>
      <c r="P236">
        <v>8.2518337929999994</v>
      </c>
      <c r="Q236">
        <v>-0.60273391200000004</v>
      </c>
      <c r="R236">
        <v>-3.1541216940000001</v>
      </c>
      <c r="S236">
        <v>-4.518725807</v>
      </c>
      <c r="T236">
        <v>36.278974959999999</v>
      </c>
      <c r="U236">
        <v>37.89021382</v>
      </c>
      <c r="V236">
        <v>40.800005570000003</v>
      </c>
      <c r="W236">
        <v>44.204681030000003</v>
      </c>
      <c r="X236">
        <v>48.199524910000001</v>
      </c>
      <c r="Y236">
        <v>48.738472430000002</v>
      </c>
      <c r="Z236">
        <v>44.268116749999997</v>
      </c>
      <c r="AA236">
        <v>31.629412179999999</v>
      </c>
      <c r="AB236">
        <v>20.80009317</v>
      </c>
      <c r="AC236">
        <v>10.63772344</v>
      </c>
      <c r="AD236">
        <v>-0.89757141299999998</v>
      </c>
      <c r="AE236">
        <v>-7.5536713349999998</v>
      </c>
      <c r="AF236">
        <v>22.336342559999999</v>
      </c>
      <c r="AG236">
        <v>24.361920340000001</v>
      </c>
      <c r="AH236">
        <v>28.073352310000001</v>
      </c>
      <c r="AI236">
        <v>32.55217391</v>
      </c>
      <c r="AJ236">
        <v>38.30491396</v>
      </c>
      <c r="AK236">
        <v>41.125987709999997</v>
      </c>
      <c r="AL236">
        <v>38.053398379999997</v>
      </c>
      <c r="AM236">
        <v>26.89604267</v>
      </c>
      <c r="AN236">
        <v>16.895981030000002</v>
      </c>
      <c r="AO236">
        <v>7.7350902990000003</v>
      </c>
      <c r="AP236">
        <v>-0.29255292700000002</v>
      </c>
      <c r="AQ236">
        <v>-4.0325562499999998</v>
      </c>
      <c r="AR236">
        <v>22.351521859999998</v>
      </c>
      <c r="AS236">
        <v>24.371552640000001</v>
      </c>
      <c r="AT236">
        <v>28.073377149999999</v>
      </c>
      <c r="AU236">
        <v>32.541957840000002</v>
      </c>
      <c r="AV236">
        <v>38.286060569999997</v>
      </c>
      <c r="AW236">
        <v>41.116000139999997</v>
      </c>
      <c r="AX236">
        <v>38.069726580000001</v>
      </c>
      <c r="AY236">
        <v>26.96956166</v>
      </c>
      <c r="AZ236">
        <v>17.007045359999999</v>
      </c>
      <c r="BA236">
        <v>7.8617160229999996</v>
      </c>
      <c r="BB236">
        <v>-0.24160346199999999</v>
      </c>
      <c r="BC236">
        <v>-4.0563222520000002</v>
      </c>
      <c r="BD236">
        <v>583.41592444270282</v>
      </c>
      <c r="BE236">
        <v>583.41592444270282</v>
      </c>
      <c r="BF236">
        <v>583.41592444270282</v>
      </c>
      <c r="BG236">
        <v>583.41592444270282</v>
      </c>
      <c r="BH236">
        <v>449.2302618208812</v>
      </c>
      <c r="BI236">
        <v>449.2302618208812</v>
      </c>
      <c r="BJ236" t="s">
        <v>65</v>
      </c>
      <c r="BK236" t="s">
        <v>65</v>
      </c>
      <c r="BL236">
        <v>33.669899999999998</v>
      </c>
      <c r="BM236">
        <v>200</v>
      </c>
    </row>
    <row r="237" spans="1:65" x14ac:dyDescent="0.3">
      <c r="A237">
        <v>475</v>
      </c>
      <c r="B237">
        <v>30.81004677</v>
      </c>
      <c r="C237">
        <v>34.431368259999999</v>
      </c>
      <c r="D237">
        <v>37.951661819999998</v>
      </c>
      <c r="E237">
        <v>41.252940389999999</v>
      </c>
      <c r="F237">
        <v>44.345568270000001</v>
      </c>
      <c r="G237">
        <v>47.239454940000002</v>
      </c>
      <c r="H237">
        <v>49.94407451</v>
      </c>
      <c r="I237">
        <v>62.677396889999997</v>
      </c>
      <c r="J237">
        <v>70.290790220000005</v>
      </c>
      <c r="K237">
        <v>74.574668059999993</v>
      </c>
      <c r="L237">
        <v>76.367534379999995</v>
      </c>
      <c r="M237">
        <v>73.107983719999993</v>
      </c>
      <c r="N237">
        <v>67.648540990000001</v>
      </c>
      <c r="O237">
        <v>55.494341570000003</v>
      </c>
      <c r="P237">
        <v>40.667998150000003</v>
      </c>
      <c r="Q237">
        <v>26.236766070000002</v>
      </c>
      <c r="R237">
        <v>18.475085870000001</v>
      </c>
      <c r="S237">
        <v>9.6611001660000007</v>
      </c>
      <c r="T237">
        <v>34.738100549999999</v>
      </c>
      <c r="U237">
        <v>38.316929610000003</v>
      </c>
      <c r="V237">
        <v>45.045915450000003</v>
      </c>
      <c r="W237">
        <v>53.589655290000003</v>
      </c>
      <c r="X237">
        <v>66.015487759999999</v>
      </c>
      <c r="Y237">
        <v>77.392509329999996</v>
      </c>
      <c r="Z237">
        <v>78.797586050000007</v>
      </c>
      <c r="AA237">
        <v>69.800619769999997</v>
      </c>
      <c r="AB237">
        <v>57.746561190000001</v>
      </c>
      <c r="AC237">
        <v>43.356711269999998</v>
      </c>
      <c r="AD237">
        <v>21.444362139999999</v>
      </c>
      <c r="AE237">
        <v>10.87669137</v>
      </c>
      <c r="AF237">
        <v>27.56217135</v>
      </c>
      <c r="AG237">
        <v>30.806687400000001</v>
      </c>
      <c r="AH237">
        <v>36.929412399999997</v>
      </c>
      <c r="AI237">
        <v>44.7592018</v>
      </c>
      <c r="AJ237">
        <v>56.341662110000001</v>
      </c>
      <c r="AK237">
        <v>67.649964929999996</v>
      </c>
      <c r="AL237">
        <v>70.210132630000004</v>
      </c>
      <c r="AM237">
        <v>64.734246260000006</v>
      </c>
      <c r="AN237">
        <v>56.200702030000002</v>
      </c>
      <c r="AO237">
        <v>45.926231989999998</v>
      </c>
      <c r="AP237">
        <v>31.721339199999999</v>
      </c>
      <c r="AQ237">
        <v>26.09873571</v>
      </c>
      <c r="AR237">
        <v>27.746896230000001</v>
      </c>
      <c r="AS237">
        <v>30.955867269999999</v>
      </c>
      <c r="AT237">
        <v>37.014701469999999</v>
      </c>
      <c r="AU237">
        <v>44.770429880000002</v>
      </c>
      <c r="AV237">
        <v>56.268091409999997</v>
      </c>
      <c r="AW237">
        <v>67.567942410000001</v>
      </c>
      <c r="AX237">
        <v>70.225106359999998</v>
      </c>
      <c r="AY237">
        <v>65.007667670000004</v>
      </c>
      <c r="AZ237">
        <v>56.673692639999999</v>
      </c>
      <c r="BA237">
        <v>46.542891830000002</v>
      </c>
      <c r="BB237">
        <v>32.291919</v>
      </c>
      <c r="BC237">
        <v>26.562443999999999</v>
      </c>
      <c r="BD237">
        <v>646.91359541266593</v>
      </c>
      <c r="BE237">
        <v>646.91359541266593</v>
      </c>
      <c r="BF237">
        <v>646.91359541266593</v>
      </c>
      <c r="BG237">
        <v>646.91359541266593</v>
      </c>
      <c r="BH237">
        <v>498.12346846775279</v>
      </c>
      <c r="BI237">
        <v>498.12346846775279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3">
      <c r="A238">
        <v>476</v>
      </c>
      <c r="B238">
        <v>42.835177549999997</v>
      </c>
      <c r="C238">
        <v>47.156308750000001</v>
      </c>
      <c r="D238">
        <v>51.366098119999997</v>
      </c>
      <c r="E238">
        <v>55.323774100000001</v>
      </c>
      <c r="F238">
        <v>59.041555369999998</v>
      </c>
      <c r="G238">
        <v>62.531111529999997</v>
      </c>
      <c r="H238">
        <v>65.803586899999999</v>
      </c>
      <c r="I238">
        <v>81.443191299999995</v>
      </c>
      <c r="J238">
        <v>91.211168040000004</v>
      </c>
      <c r="K238">
        <v>97.2347027</v>
      </c>
      <c r="L238">
        <v>101.6895031</v>
      </c>
      <c r="M238">
        <v>100.52701070000001</v>
      </c>
      <c r="N238">
        <v>96.90565995</v>
      </c>
      <c r="O238">
        <v>87.998552619999998</v>
      </c>
      <c r="P238">
        <v>76.916973200000001</v>
      </c>
      <c r="Q238">
        <v>65.203761170000007</v>
      </c>
      <c r="R238">
        <v>56.870161490000001</v>
      </c>
      <c r="S238">
        <v>42.953136139999998</v>
      </c>
      <c r="T238">
        <v>54.303046369999997</v>
      </c>
      <c r="U238">
        <v>57.510224790000002</v>
      </c>
      <c r="V238">
        <v>63.576601680000003</v>
      </c>
      <c r="W238">
        <v>71.36972686</v>
      </c>
      <c r="X238">
        <v>83.021634890000001</v>
      </c>
      <c r="Y238">
        <v>94.880197760000001</v>
      </c>
      <c r="Z238">
        <v>98.200156640000003</v>
      </c>
      <c r="AA238">
        <v>94.316082300000005</v>
      </c>
      <c r="AB238">
        <v>86.929750769999998</v>
      </c>
      <c r="AC238">
        <v>77.359539190000007</v>
      </c>
      <c r="AD238">
        <v>59.417124909999998</v>
      </c>
      <c r="AE238">
        <v>47.402886539999997</v>
      </c>
      <c r="AF238">
        <v>34.149039250000001</v>
      </c>
      <c r="AG238">
        <v>37.901983719999997</v>
      </c>
      <c r="AH238">
        <v>45.045074479999997</v>
      </c>
      <c r="AI238">
        <v>54.328394920000001</v>
      </c>
      <c r="AJ238">
        <v>68.558378829999995</v>
      </c>
      <c r="AK238">
        <v>84.114202230000004</v>
      </c>
      <c r="AL238">
        <v>89.962894270000007</v>
      </c>
      <c r="AM238">
        <v>88.959163169999997</v>
      </c>
      <c r="AN238">
        <v>83.04541716</v>
      </c>
      <c r="AO238">
        <v>74.749594279999997</v>
      </c>
      <c r="AP238">
        <v>61.954466089999997</v>
      </c>
      <c r="AQ238">
        <v>57.161820140000003</v>
      </c>
      <c r="AR238">
        <v>34.320475999999999</v>
      </c>
      <c r="AS238">
        <v>38.031563759999997</v>
      </c>
      <c r="AT238">
        <v>45.099632030000002</v>
      </c>
      <c r="AU238">
        <v>54.296617929999996</v>
      </c>
      <c r="AV238">
        <v>68.430563070000005</v>
      </c>
      <c r="AW238">
        <v>83.991119330000004</v>
      </c>
      <c r="AX238">
        <v>89.976230509999994</v>
      </c>
      <c r="AY238">
        <v>89.333485370000005</v>
      </c>
      <c r="AZ238">
        <v>83.715008949999998</v>
      </c>
      <c r="BA238">
        <v>75.666858910000002</v>
      </c>
      <c r="BB238">
        <v>62.941063440000001</v>
      </c>
      <c r="BC238">
        <v>58.049381150000002</v>
      </c>
      <c r="BD238">
        <v>800.88987764182434</v>
      </c>
      <c r="BE238">
        <v>800.88987764182434</v>
      </c>
      <c r="BF238">
        <v>800.88987764182434</v>
      </c>
      <c r="BG238">
        <v>800.88987764182434</v>
      </c>
      <c r="BH238">
        <v>616.68520578420475</v>
      </c>
      <c r="BI238">
        <v>616.68520578420475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3">
      <c r="A239">
        <v>477</v>
      </c>
      <c r="B239">
        <v>67.158910469999995</v>
      </c>
      <c r="C239">
        <v>68.900538549999993</v>
      </c>
      <c r="D239">
        <v>70.572691079999998</v>
      </c>
      <c r="E239">
        <v>72.119319680000004</v>
      </c>
      <c r="F239">
        <v>73.54642647</v>
      </c>
      <c r="G239">
        <v>74.859751970000005</v>
      </c>
      <c r="H239">
        <v>76.064786240000004</v>
      </c>
      <c r="I239">
        <v>81.299341229999996</v>
      </c>
      <c r="J239">
        <v>83.737605779999996</v>
      </c>
      <c r="K239">
        <v>84.270252080000006</v>
      </c>
      <c r="L239">
        <v>81.612531579999995</v>
      </c>
      <c r="M239">
        <v>76.293309609999994</v>
      </c>
      <c r="N239">
        <v>69.968755720000004</v>
      </c>
      <c r="O239">
        <v>57.419440969999997</v>
      </c>
      <c r="P239">
        <v>42.488897590000001</v>
      </c>
      <c r="Q239">
        <v>27.514563070000001</v>
      </c>
      <c r="R239">
        <v>19.41630649</v>
      </c>
      <c r="S239">
        <v>11.021334489999999</v>
      </c>
      <c r="T239">
        <v>64.492780440000004</v>
      </c>
      <c r="U239">
        <v>66.149594690000001</v>
      </c>
      <c r="V239">
        <v>69.179921179999994</v>
      </c>
      <c r="W239">
        <v>72.820297049999994</v>
      </c>
      <c r="X239">
        <v>77.420258360000005</v>
      </c>
      <c r="Y239">
        <v>79.366216609999995</v>
      </c>
      <c r="Z239">
        <v>76.160860819999996</v>
      </c>
      <c r="AA239">
        <v>65.004358999999994</v>
      </c>
      <c r="AB239">
        <v>54.263612600000002</v>
      </c>
      <c r="AC239">
        <v>42.744614579999997</v>
      </c>
      <c r="AD239">
        <v>25.428414790000001</v>
      </c>
      <c r="AE239">
        <v>15.681108350000001</v>
      </c>
      <c r="AF239">
        <v>49.185155520000002</v>
      </c>
      <c r="AG239">
        <v>50.575205420000003</v>
      </c>
      <c r="AH239">
        <v>53.180259909999997</v>
      </c>
      <c r="AI239">
        <v>56.463857789999999</v>
      </c>
      <c r="AJ239">
        <v>61.140150060000003</v>
      </c>
      <c r="AK239">
        <v>65.034739689999995</v>
      </c>
      <c r="AL239">
        <v>64.751147279999998</v>
      </c>
      <c r="AM239">
        <v>58.995871549999997</v>
      </c>
      <c r="AN239">
        <v>51.745138130000001</v>
      </c>
      <c r="AO239">
        <v>42.563003629999997</v>
      </c>
      <c r="AP239">
        <v>28.03616238</v>
      </c>
      <c r="AQ239">
        <v>23.426719479999999</v>
      </c>
      <c r="AR239">
        <v>49.287327480000002</v>
      </c>
      <c r="AS239">
        <v>50.650641829999998</v>
      </c>
      <c r="AT239">
        <v>53.207824350000003</v>
      </c>
      <c r="AU239">
        <v>56.436430000000001</v>
      </c>
      <c r="AV239">
        <v>61.051761759999998</v>
      </c>
      <c r="AW239">
        <v>64.949082860000004</v>
      </c>
      <c r="AX239">
        <v>64.751704059999994</v>
      </c>
      <c r="AY239">
        <v>59.220963699999999</v>
      </c>
      <c r="AZ239">
        <v>52.148524399999999</v>
      </c>
      <c r="BA239">
        <v>43.107385540000003</v>
      </c>
      <c r="BB239">
        <v>28.578785419999999</v>
      </c>
      <c r="BC239">
        <v>23.849887070000001</v>
      </c>
      <c r="BD239">
        <v>640.29002580644715</v>
      </c>
      <c r="BE239">
        <v>640.29002580644715</v>
      </c>
      <c r="BF239">
        <v>640.29002580644715</v>
      </c>
      <c r="BG239">
        <v>640.29002580644715</v>
      </c>
      <c r="BH239">
        <v>493.02331987096426</v>
      </c>
      <c r="BI239">
        <v>493.02331987096426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3">
      <c r="A240">
        <v>478</v>
      </c>
      <c r="B240">
        <v>66.84846598</v>
      </c>
      <c r="C240">
        <v>68.877514410000003</v>
      </c>
      <c r="D240">
        <v>70.842940499999997</v>
      </c>
      <c r="E240">
        <v>72.679020640000005</v>
      </c>
      <c r="F240">
        <v>74.392044240000004</v>
      </c>
      <c r="G240">
        <v>75.988019339999994</v>
      </c>
      <c r="H240">
        <v>77.472684760000007</v>
      </c>
      <c r="I240">
        <v>84.333461080000006</v>
      </c>
      <c r="J240">
        <v>88.276748170000005</v>
      </c>
      <c r="K240">
        <v>90.288025599999997</v>
      </c>
      <c r="L240">
        <v>90.484373540000007</v>
      </c>
      <c r="M240">
        <v>87.896434970000001</v>
      </c>
      <c r="N240">
        <v>84.157088759999993</v>
      </c>
      <c r="O240">
        <v>76.196545119999996</v>
      </c>
      <c r="P240">
        <v>66.390175850000006</v>
      </c>
      <c r="Q240">
        <v>55.683359490000001</v>
      </c>
      <c r="R240">
        <v>48.499226890000003</v>
      </c>
      <c r="S240">
        <v>38.139901010000003</v>
      </c>
      <c r="T240">
        <v>64.411294699999999</v>
      </c>
      <c r="U240">
        <v>66.524637979999994</v>
      </c>
      <c r="V240">
        <v>70.475194110000004</v>
      </c>
      <c r="W240">
        <v>75.433636680000006</v>
      </c>
      <c r="X240">
        <v>82.443740840000004</v>
      </c>
      <c r="Y240">
        <v>88.207379169999996</v>
      </c>
      <c r="Z240">
        <v>87.796856219999995</v>
      </c>
      <c r="AA240">
        <v>79.844650619999996</v>
      </c>
      <c r="AB240">
        <v>70.236497729999996</v>
      </c>
      <c r="AC240">
        <v>58.597997700000001</v>
      </c>
      <c r="AD240">
        <v>38.882581530000003</v>
      </c>
      <c r="AE240">
        <v>28.5432588</v>
      </c>
      <c r="AF240">
        <v>52.5112144</v>
      </c>
      <c r="AG240">
        <v>53.94169617</v>
      </c>
      <c r="AH240">
        <v>56.658162709999999</v>
      </c>
      <c r="AI240">
        <v>60.168597239999997</v>
      </c>
      <c r="AJ240">
        <v>65.454626320000003</v>
      </c>
      <c r="AK240">
        <v>70.823907890000001</v>
      </c>
      <c r="AL240">
        <v>72.024315150000007</v>
      </c>
      <c r="AM240">
        <v>68.55630721</v>
      </c>
      <c r="AN240">
        <v>62.567143100000003</v>
      </c>
      <c r="AO240">
        <v>53.999296260000001</v>
      </c>
      <c r="AP240">
        <v>39.103233400000001</v>
      </c>
      <c r="AQ240">
        <v>35.0296862</v>
      </c>
      <c r="AR240">
        <v>52.655625329999999</v>
      </c>
      <c r="AS240">
        <v>54.051025529999997</v>
      </c>
      <c r="AT240">
        <v>56.704598509999997</v>
      </c>
      <c r="AU240">
        <v>60.142597539999997</v>
      </c>
      <c r="AV240">
        <v>65.347703989999999</v>
      </c>
      <c r="AW240">
        <v>70.719215509999998</v>
      </c>
      <c r="AX240">
        <v>72.031144299999994</v>
      </c>
      <c r="AY240">
        <v>68.855425460000006</v>
      </c>
      <c r="AZ240">
        <v>63.099494890000003</v>
      </c>
      <c r="BA240">
        <v>54.71822075</v>
      </c>
      <c r="BB240">
        <v>39.831164090000001</v>
      </c>
      <c r="BC240">
        <v>35.610522490000001</v>
      </c>
      <c r="BD240">
        <v>724.08025165387494</v>
      </c>
      <c r="BE240">
        <v>724.08025165387494</v>
      </c>
      <c r="BF240">
        <v>724.08025165387494</v>
      </c>
      <c r="BG240">
        <v>724.08025165387494</v>
      </c>
      <c r="BH240">
        <v>557.54179377348373</v>
      </c>
      <c r="BI240">
        <v>557.54179377348373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3">
      <c r="A241">
        <v>479</v>
      </c>
      <c r="B241">
        <v>64.401027439999993</v>
      </c>
      <c r="C241">
        <v>64.109175300000004</v>
      </c>
      <c r="D241">
        <v>63.82348357</v>
      </c>
      <c r="E241">
        <v>63.553077000000002</v>
      </c>
      <c r="F241">
        <v>63.296795670000002</v>
      </c>
      <c r="G241">
        <v>63.053544760000001</v>
      </c>
      <c r="H241">
        <v>62.822291380000003</v>
      </c>
      <c r="I241">
        <v>61.635945620000001</v>
      </c>
      <c r="J241">
        <v>60.777043820000003</v>
      </c>
      <c r="K241">
        <v>59.992696889999998</v>
      </c>
      <c r="L241">
        <v>58.480942900000002</v>
      </c>
      <c r="M241">
        <v>56.804652709999999</v>
      </c>
      <c r="N241">
        <v>54.878728680000002</v>
      </c>
      <c r="O241">
        <v>50.446797199999999</v>
      </c>
      <c r="P241">
        <v>43.48119569</v>
      </c>
      <c r="Q241">
        <v>33.965443819999997</v>
      </c>
      <c r="R241">
        <v>27.685983610000001</v>
      </c>
      <c r="S241">
        <v>20.891772020000001</v>
      </c>
      <c r="T241">
        <v>62.722671349999999</v>
      </c>
      <c r="U241">
        <v>62.93884774</v>
      </c>
      <c r="V241">
        <v>63.306795950000001</v>
      </c>
      <c r="W241">
        <v>63.676420299999997</v>
      </c>
      <c r="X241">
        <v>63.865850880000004</v>
      </c>
      <c r="Y241">
        <v>62.844687790000002</v>
      </c>
      <c r="Z241">
        <v>60.637297650000001</v>
      </c>
      <c r="AA241">
        <v>55.0063216</v>
      </c>
      <c r="AB241">
        <v>49.333349980000001</v>
      </c>
      <c r="AC241">
        <v>42.173806970000001</v>
      </c>
      <c r="AD241">
        <v>28.23380246</v>
      </c>
      <c r="AE241">
        <v>20.96936539</v>
      </c>
      <c r="AF241">
        <v>50.400219489999998</v>
      </c>
      <c r="AG241">
        <v>50.561258379999998</v>
      </c>
      <c r="AH241">
        <v>50.873405859999998</v>
      </c>
      <c r="AI241">
        <v>51.287943149999997</v>
      </c>
      <c r="AJ241">
        <v>51.923926909999999</v>
      </c>
      <c r="AK241">
        <v>52.535933800000002</v>
      </c>
      <c r="AL241">
        <v>52.346709500000003</v>
      </c>
      <c r="AM241">
        <v>50.292960030000003</v>
      </c>
      <c r="AN241">
        <v>47.035780930000001</v>
      </c>
      <c r="AO241">
        <v>41.732540819999997</v>
      </c>
      <c r="AP241">
        <v>30.088995300000001</v>
      </c>
      <c r="AQ241">
        <v>25.671430050000001</v>
      </c>
      <c r="AR241">
        <v>50.465458599999998</v>
      </c>
      <c r="AS241">
        <v>50.605209270000003</v>
      </c>
      <c r="AT241">
        <v>50.87924074</v>
      </c>
      <c r="AU241">
        <v>51.250061600000002</v>
      </c>
      <c r="AV241">
        <v>51.83821468</v>
      </c>
      <c r="AW241">
        <v>52.457440099999999</v>
      </c>
      <c r="AX241">
        <v>52.347170009999999</v>
      </c>
      <c r="AY241">
        <v>50.503187869999998</v>
      </c>
      <c r="AZ241">
        <v>47.423621949999998</v>
      </c>
      <c r="BA241">
        <v>42.280114670000003</v>
      </c>
      <c r="BB241">
        <v>30.695014130000001</v>
      </c>
      <c r="BC241">
        <v>26.148014480000001</v>
      </c>
      <c r="BD241">
        <v>667.79503530652573</v>
      </c>
      <c r="BE241">
        <v>667.79503530652573</v>
      </c>
      <c r="BF241">
        <v>667.79503530652573</v>
      </c>
      <c r="BG241">
        <v>667.79503530652573</v>
      </c>
      <c r="BH241">
        <v>514.20217718602487</v>
      </c>
      <c r="BI241">
        <v>514.20217718602487</v>
      </c>
      <c r="BJ241" t="s">
        <v>65</v>
      </c>
      <c r="BK241" t="s">
        <v>65</v>
      </c>
      <c r="BL241">
        <v>33.669899999999998</v>
      </c>
      <c r="BM241">
        <v>200</v>
      </c>
    </row>
    <row r="242" spans="1:65" x14ac:dyDescent="0.3">
      <c r="A242">
        <v>480</v>
      </c>
      <c r="B242">
        <v>59.044883599999999</v>
      </c>
      <c r="C242">
        <v>59.35972048</v>
      </c>
      <c r="D242">
        <v>59.668183880000001</v>
      </c>
      <c r="E242">
        <v>59.959583590000001</v>
      </c>
      <c r="F242">
        <v>60.234374099999997</v>
      </c>
      <c r="G242">
        <v>60.493000979999998</v>
      </c>
      <c r="H242">
        <v>60.735900989999998</v>
      </c>
      <c r="I242">
        <v>61.886404820000003</v>
      </c>
      <c r="J242">
        <v>62.603092799999999</v>
      </c>
      <c r="K242">
        <v>62.933115010000002</v>
      </c>
      <c r="L242">
        <v>62.712513250000001</v>
      </c>
      <c r="M242">
        <v>61.651512429999997</v>
      </c>
      <c r="N242">
        <v>60.058867820000003</v>
      </c>
      <c r="O242">
        <v>56.121984980000001</v>
      </c>
      <c r="P242">
        <v>50.114068369999998</v>
      </c>
      <c r="Q242">
        <v>42.499893360000002</v>
      </c>
      <c r="R242">
        <v>37.858219660000003</v>
      </c>
      <c r="S242">
        <v>33.36955348</v>
      </c>
      <c r="T242">
        <v>49.163986180000002</v>
      </c>
      <c r="U242">
        <v>50.528405370000002</v>
      </c>
      <c r="V242">
        <v>53.045715090000002</v>
      </c>
      <c r="W242">
        <v>56.127377170000003</v>
      </c>
      <c r="X242">
        <v>60.242659140000001</v>
      </c>
      <c r="Y242">
        <v>62.939845810000001</v>
      </c>
      <c r="Z242">
        <v>61.768809429999997</v>
      </c>
      <c r="AA242">
        <v>55.896108480000002</v>
      </c>
      <c r="AB242">
        <v>50.203574629999999</v>
      </c>
      <c r="AC242">
        <v>44.460598650000001</v>
      </c>
      <c r="AD242">
        <v>35.327026269999998</v>
      </c>
      <c r="AE242">
        <v>27.855627630000001</v>
      </c>
      <c r="AF242">
        <v>49.594868849999997</v>
      </c>
      <c r="AG242">
        <v>50.139430359999999</v>
      </c>
      <c r="AH242">
        <v>51.180789320000002</v>
      </c>
      <c r="AI242">
        <v>52.542454710000001</v>
      </c>
      <c r="AJ242">
        <v>54.635935680000003</v>
      </c>
      <c r="AK242">
        <v>56.900439210000002</v>
      </c>
      <c r="AL242">
        <v>57.477984540000001</v>
      </c>
      <c r="AM242">
        <v>55.945909579999999</v>
      </c>
      <c r="AN242">
        <v>52.936748020000003</v>
      </c>
      <c r="AO242">
        <v>48.126595780000002</v>
      </c>
      <c r="AP242">
        <v>38.137198660000003</v>
      </c>
      <c r="AQ242">
        <v>34.58590367</v>
      </c>
      <c r="AR242">
        <v>49.696804929999999</v>
      </c>
      <c r="AS242">
        <v>50.211430380000003</v>
      </c>
      <c r="AT242">
        <v>51.199356649999999</v>
      </c>
      <c r="AU242">
        <v>52.500084510000001</v>
      </c>
      <c r="AV242">
        <v>54.527689410000001</v>
      </c>
      <c r="AW242">
        <v>56.803742239999998</v>
      </c>
      <c r="AX242">
        <v>57.487378800000002</v>
      </c>
      <c r="AY242">
        <v>56.222624179999997</v>
      </c>
      <c r="AZ242">
        <v>53.422272790000001</v>
      </c>
      <c r="BA242">
        <v>48.77527482</v>
      </c>
      <c r="BB242">
        <v>38.794823960000002</v>
      </c>
      <c r="BC242">
        <v>35.13830111</v>
      </c>
      <c r="BD242">
        <v>667.04572540063248</v>
      </c>
      <c r="BE242">
        <v>667.04572540063248</v>
      </c>
      <c r="BF242">
        <v>667.04572540063248</v>
      </c>
      <c r="BG242">
        <v>667.04572540063248</v>
      </c>
      <c r="BH242">
        <v>513.62520855848709</v>
      </c>
      <c r="BI242">
        <v>513.62520855848709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3">
      <c r="A243">
        <v>481</v>
      </c>
      <c r="B243">
        <v>59.108227849999999</v>
      </c>
      <c r="C243">
        <v>59.113729749999997</v>
      </c>
      <c r="D243">
        <v>59.091747699999999</v>
      </c>
      <c r="E243">
        <v>59.04337323</v>
      </c>
      <c r="F243">
        <v>58.970289829999999</v>
      </c>
      <c r="G243">
        <v>58.874097749999997</v>
      </c>
      <c r="H243">
        <v>58.756317719999998</v>
      </c>
      <c r="I243">
        <v>57.672314900000003</v>
      </c>
      <c r="J243">
        <v>56.227038200000003</v>
      </c>
      <c r="K243">
        <v>54.487212849999999</v>
      </c>
      <c r="L243">
        <v>50.726166679999999</v>
      </c>
      <c r="M243">
        <v>47.057644109999998</v>
      </c>
      <c r="N243">
        <v>43.755390720000001</v>
      </c>
      <c r="O243">
        <v>38.5119367</v>
      </c>
      <c r="P243">
        <v>33.512640689999998</v>
      </c>
      <c r="Q243">
        <v>29.320515409999999</v>
      </c>
      <c r="R243">
        <v>27.12519498</v>
      </c>
      <c r="S243">
        <v>24.519647809999999</v>
      </c>
      <c r="T243">
        <v>51.844724679999999</v>
      </c>
      <c r="U243">
        <v>52.623392090000003</v>
      </c>
      <c r="V243">
        <v>53.924984080000002</v>
      </c>
      <c r="W243">
        <v>55.18836846</v>
      </c>
      <c r="X243">
        <v>55.766331729999997</v>
      </c>
      <c r="Y243">
        <v>52.369438580000001</v>
      </c>
      <c r="Z243">
        <v>46.45733482</v>
      </c>
      <c r="AA243">
        <v>35.119427340000001</v>
      </c>
      <c r="AB243">
        <v>27.897208429999999</v>
      </c>
      <c r="AC243">
        <v>23.462470150000001</v>
      </c>
      <c r="AD243">
        <v>21.11615638</v>
      </c>
      <c r="AE243">
        <v>15.171317500000001</v>
      </c>
      <c r="AF243">
        <v>45.6148448</v>
      </c>
      <c r="AG243">
        <v>46.205214349999999</v>
      </c>
      <c r="AH243">
        <v>47.229671830000001</v>
      </c>
      <c r="AI243">
        <v>48.323747849999997</v>
      </c>
      <c r="AJ243">
        <v>49.2360696</v>
      </c>
      <c r="AK243">
        <v>47.915232869999997</v>
      </c>
      <c r="AL243">
        <v>44.643840830000002</v>
      </c>
      <c r="AM243">
        <v>37.412946150000003</v>
      </c>
      <c r="AN243">
        <v>31.969664810000001</v>
      </c>
      <c r="AO243">
        <v>27.450310909999999</v>
      </c>
      <c r="AP243">
        <v>23.511901609999999</v>
      </c>
      <c r="AQ243">
        <v>21.052915209999998</v>
      </c>
      <c r="AR243">
        <v>45.59301344</v>
      </c>
      <c r="AS243">
        <v>46.170829099999999</v>
      </c>
      <c r="AT243">
        <v>47.173588199999998</v>
      </c>
      <c r="AU243">
        <v>48.244757499999999</v>
      </c>
      <c r="AV243">
        <v>49.139255900000002</v>
      </c>
      <c r="AW243">
        <v>47.851597949999999</v>
      </c>
      <c r="AX243">
        <v>44.659851269999997</v>
      </c>
      <c r="AY243">
        <v>37.610034829999996</v>
      </c>
      <c r="AZ243">
        <v>32.307828929999999</v>
      </c>
      <c r="BA243">
        <v>27.902622789999999</v>
      </c>
      <c r="BB243">
        <v>23.968722929999998</v>
      </c>
      <c r="BC243">
        <v>21.429971179999999</v>
      </c>
      <c r="BD243">
        <v>654.33919554674503</v>
      </c>
      <c r="BE243">
        <v>654.33919554674503</v>
      </c>
      <c r="BF243">
        <v>654.33919554674503</v>
      </c>
      <c r="BG243">
        <v>654.33919554674503</v>
      </c>
      <c r="BH243">
        <v>503.84118057099369</v>
      </c>
      <c r="BI243">
        <v>503.84118057099369</v>
      </c>
      <c r="BJ243" t="s">
        <v>65</v>
      </c>
      <c r="BK243" t="s">
        <v>65</v>
      </c>
      <c r="BL243">
        <v>33.669899999999998</v>
      </c>
      <c r="BM243">
        <v>200</v>
      </c>
    </row>
    <row r="244" spans="1:65" x14ac:dyDescent="0.3">
      <c r="A244">
        <v>482</v>
      </c>
      <c r="B244">
        <v>58.127639850000001</v>
      </c>
      <c r="C244">
        <v>56.154623299999997</v>
      </c>
      <c r="D244">
        <v>54.214442429999998</v>
      </c>
      <c r="E244">
        <v>52.37153541</v>
      </c>
      <c r="F244">
        <v>50.620792799999997</v>
      </c>
      <c r="G244">
        <v>48.957352399999998</v>
      </c>
      <c r="H244">
        <v>47.376587979999996</v>
      </c>
      <c r="I244">
        <v>39.396248180000001</v>
      </c>
      <c r="J244">
        <v>33.71280909</v>
      </c>
      <c r="K244">
        <v>29.335727949999999</v>
      </c>
      <c r="L244">
        <v>23.255622670000001</v>
      </c>
      <c r="M244">
        <v>19.097314180000001</v>
      </c>
      <c r="N244">
        <v>15.79985411</v>
      </c>
      <c r="O244">
        <v>10.1949931</v>
      </c>
      <c r="P244">
        <v>3.2448701959999999</v>
      </c>
      <c r="Q244">
        <v>-3.3665228169999999</v>
      </c>
      <c r="R244">
        <v>-4.3572467100000001</v>
      </c>
      <c r="S244">
        <v>1.511911309</v>
      </c>
      <c r="T244">
        <v>45.090886900000001</v>
      </c>
      <c r="U244">
        <v>45.075951480000001</v>
      </c>
      <c r="V244">
        <v>44.849683740000003</v>
      </c>
      <c r="W244">
        <v>44.083000839999997</v>
      </c>
      <c r="X244">
        <v>41.388807389999997</v>
      </c>
      <c r="Y244">
        <v>33.793001779999997</v>
      </c>
      <c r="Z244">
        <v>25.42374792</v>
      </c>
      <c r="AA244">
        <v>11.53935042</v>
      </c>
      <c r="AB244">
        <v>2.981337699</v>
      </c>
      <c r="AC244">
        <v>-2.6979677049999999</v>
      </c>
      <c r="AD244">
        <v>-5.7583552659999997</v>
      </c>
      <c r="AE244">
        <v>-10.12352606</v>
      </c>
      <c r="AF244">
        <v>48.172744870000002</v>
      </c>
      <c r="AG244">
        <v>47.974165739999997</v>
      </c>
      <c r="AH244">
        <v>47.44251362</v>
      </c>
      <c r="AI244">
        <v>46.383365820000002</v>
      </c>
      <c r="AJ244">
        <v>43.570179160000002</v>
      </c>
      <c r="AK244">
        <v>36.831348400000003</v>
      </c>
      <c r="AL244">
        <v>29.901856930000001</v>
      </c>
      <c r="AM244">
        <v>18.652855039999999</v>
      </c>
      <c r="AN244">
        <v>11.612370179999999</v>
      </c>
      <c r="AO244">
        <v>6.6421654959999996</v>
      </c>
      <c r="AP244">
        <v>3.9206705839999998</v>
      </c>
      <c r="AQ244">
        <v>1.5632010789999999</v>
      </c>
      <c r="AR244">
        <v>48.15299701</v>
      </c>
      <c r="AS244">
        <v>47.950487950000003</v>
      </c>
      <c r="AT244">
        <v>47.412266180000003</v>
      </c>
      <c r="AU244">
        <v>46.346760449999998</v>
      </c>
      <c r="AV244">
        <v>43.530863859999997</v>
      </c>
      <c r="AW244">
        <v>36.809377050000002</v>
      </c>
      <c r="AX244">
        <v>29.91347768</v>
      </c>
      <c r="AY244">
        <v>18.735721860000002</v>
      </c>
      <c r="AZ244">
        <v>11.746854409999999</v>
      </c>
      <c r="BA244">
        <v>6.8116252829999997</v>
      </c>
      <c r="BB244">
        <v>4.0558922940000004</v>
      </c>
      <c r="BC244">
        <v>1.6476411099999999</v>
      </c>
      <c r="BD244">
        <v>583.62116844141201</v>
      </c>
      <c r="BE244">
        <v>583.62116844141201</v>
      </c>
      <c r="BF244">
        <v>583.62116844141201</v>
      </c>
      <c r="BG244">
        <v>583.62116844141201</v>
      </c>
      <c r="BH244">
        <v>449.3882996998874</v>
      </c>
      <c r="BI244">
        <v>449.3882996998874</v>
      </c>
      <c r="BJ244" t="s">
        <v>65</v>
      </c>
      <c r="BK244" t="s">
        <v>65</v>
      </c>
      <c r="BL244">
        <v>33.669899999999998</v>
      </c>
      <c r="BM244">
        <v>200</v>
      </c>
    </row>
    <row r="245" spans="1:65" x14ac:dyDescent="0.3">
      <c r="A245">
        <v>483</v>
      </c>
      <c r="B245">
        <v>53.110499490000002</v>
      </c>
      <c r="C245">
        <v>52.329989439999999</v>
      </c>
      <c r="D245">
        <v>51.579995029999999</v>
      </c>
      <c r="E245">
        <v>50.884834240000004</v>
      </c>
      <c r="F245">
        <v>50.241082489999997</v>
      </c>
      <c r="G245">
        <v>49.645493129999998</v>
      </c>
      <c r="H245">
        <v>49.094989089999999</v>
      </c>
      <c r="I245">
        <v>46.585865859999998</v>
      </c>
      <c r="J245">
        <v>45.19284227</v>
      </c>
      <c r="K245">
        <v>44.368906019999997</v>
      </c>
      <c r="L245">
        <v>43.619996890000003</v>
      </c>
      <c r="M245">
        <v>43.166159069999999</v>
      </c>
      <c r="N245">
        <v>42.520037989999999</v>
      </c>
      <c r="O245">
        <v>40.328436140000001</v>
      </c>
      <c r="P245">
        <v>36.034902580000001</v>
      </c>
      <c r="Q245">
        <v>31.037059280000001</v>
      </c>
      <c r="R245">
        <v>30.19190012</v>
      </c>
      <c r="S245">
        <v>34.988982970000002</v>
      </c>
      <c r="T245">
        <v>43.646321280000002</v>
      </c>
      <c r="U245">
        <v>44.685175370000003</v>
      </c>
      <c r="V245">
        <v>46.540959839999999</v>
      </c>
      <c r="W245">
        <v>48.664962180000003</v>
      </c>
      <c r="X245">
        <v>51.010309509999999</v>
      </c>
      <c r="Y245">
        <v>50.905321950000001</v>
      </c>
      <c r="Z245">
        <v>47.804816940000002</v>
      </c>
      <c r="AA245">
        <v>40.274199279999998</v>
      </c>
      <c r="AB245">
        <v>34.884138329999999</v>
      </c>
      <c r="AC245">
        <v>31.174825519999999</v>
      </c>
      <c r="AD245">
        <v>28.568778689999998</v>
      </c>
      <c r="AE245">
        <v>24.149493</v>
      </c>
      <c r="AF245">
        <v>48.52184081</v>
      </c>
      <c r="AG245">
        <v>48.938369219999998</v>
      </c>
      <c r="AH245">
        <v>49.650689440000001</v>
      </c>
      <c r="AI245">
        <v>50.386211840000001</v>
      </c>
      <c r="AJ245">
        <v>50.91447539</v>
      </c>
      <c r="AK245">
        <v>49.782798710000002</v>
      </c>
      <c r="AL245">
        <v>47.434472360000001</v>
      </c>
      <c r="AM245">
        <v>42.8930133</v>
      </c>
      <c r="AN245">
        <v>40.21381925</v>
      </c>
      <c r="AO245">
        <v>39.080512669999997</v>
      </c>
      <c r="AP245">
        <v>40.83996123</v>
      </c>
      <c r="AQ245">
        <v>41.184169650000001</v>
      </c>
      <c r="AR245">
        <v>48.585098950000003</v>
      </c>
      <c r="AS245">
        <v>48.979160790000002</v>
      </c>
      <c r="AT245">
        <v>49.651519890000003</v>
      </c>
      <c r="AU245">
        <v>50.341903080000002</v>
      </c>
      <c r="AV245">
        <v>50.823442640000003</v>
      </c>
      <c r="AW245">
        <v>49.711696060000001</v>
      </c>
      <c r="AX245">
        <v>47.462616740000001</v>
      </c>
      <c r="AY245">
        <v>43.176927980000002</v>
      </c>
      <c r="AZ245">
        <v>40.714965360000001</v>
      </c>
      <c r="BA245">
        <v>39.779042400000002</v>
      </c>
      <c r="BB245">
        <v>41.638292110000002</v>
      </c>
      <c r="BC245">
        <v>41.936165449999997</v>
      </c>
      <c r="BD245">
        <v>654.74203427187433</v>
      </c>
      <c r="BE245">
        <v>654.74203427187433</v>
      </c>
      <c r="BF245">
        <v>654.74203427187433</v>
      </c>
      <c r="BG245">
        <v>654.74203427187433</v>
      </c>
      <c r="BH245">
        <v>504.1513663893432</v>
      </c>
      <c r="BI245">
        <v>504.1513663893432</v>
      </c>
      <c r="BJ245" t="s">
        <v>65</v>
      </c>
      <c r="BK245" t="s">
        <v>65</v>
      </c>
      <c r="BL245">
        <v>33.669899999999998</v>
      </c>
      <c r="BM245">
        <v>200</v>
      </c>
    </row>
    <row r="246" spans="1:65" x14ac:dyDescent="0.3">
      <c r="A246">
        <v>484</v>
      </c>
      <c r="B246">
        <v>54.388620619999998</v>
      </c>
      <c r="C246">
        <v>53.185301979999998</v>
      </c>
      <c r="D246">
        <v>52.003951899999997</v>
      </c>
      <c r="E246">
        <v>50.88361295</v>
      </c>
      <c r="F246">
        <v>49.820895970000002</v>
      </c>
      <c r="G246">
        <v>48.812582239999998</v>
      </c>
      <c r="H246">
        <v>47.855615610000001</v>
      </c>
      <c r="I246">
        <v>43.03960163</v>
      </c>
      <c r="J246">
        <v>39.634475279999997</v>
      </c>
      <c r="K246">
        <v>36.991507220000003</v>
      </c>
      <c r="L246">
        <v>33.222052689999998</v>
      </c>
      <c r="M246">
        <v>30.47535126</v>
      </c>
      <c r="N246">
        <v>28.148287969999998</v>
      </c>
      <c r="O246">
        <v>24.007897929999999</v>
      </c>
      <c r="P246">
        <v>19.078272999999999</v>
      </c>
      <c r="Q246">
        <v>15.76096839</v>
      </c>
      <c r="R246">
        <v>17.57271686</v>
      </c>
      <c r="S246">
        <v>27.38346619</v>
      </c>
      <c r="T246">
        <v>51.540898220000003</v>
      </c>
      <c r="U246">
        <v>51.128578789999999</v>
      </c>
      <c r="V246">
        <v>50.168649440000003</v>
      </c>
      <c r="W246">
        <v>48.508391090000003</v>
      </c>
      <c r="X246">
        <v>44.671471320000002</v>
      </c>
      <c r="Y246">
        <v>36.760491100000003</v>
      </c>
      <c r="Z246">
        <v>29.70105934</v>
      </c>
      <c r="AA246">
        <v>20.699051570000002</v>
      </c>
      <c r="AB246">
        <v>17.711002189999999</v>
      </c>
      <c r="AC246">
        <v>19.24928233</v>
      </c>
      <c r="AD246">
        <v>28.134573589999999</v>
      </c>
      <c r="AE246">
        <v>28.099877039999999</v>
      </c>
      <c r="AF246">
        <v>47.228729710000003</v>
      </c>
      <c r="AG246">
        <v>47.129224239999999</v>
      </c>
      <c r="AH246">
        <v>46.810957549999998</v>
      </c>
      <c r="AI246">
        <v>46.093668020000003</v>
      </c>
      <c r="AJ246">
        <v>44.043675700000001</v>
      </c>
      <c r="AK246">
        <v>39.07843304</v>
      </c>
      <c r="AL246">
        <v>34.231360549999998</v>
      </c>
      <c r="AM246">
        <v>27.610219709999999</v>
      </c>
      <c r="AN246">
        <v>25.177117899999999</v>
      </c>
      <c r="AO246">
        <v>26.097799129999999</v>
      </c>
      <c r="AP246">
        <v>33.43886328</v>
      </c>
      <c r="AQ246">
        <v>34.849076969999999</v>
      </c>
      <c r="AR246">
        <v>47.236757130000001</v>
      </c>
      <c r="AS246">
        <v>47.127035249999999</v>
      </c>
      <c r="AT246">
        <v>46.790707670000003</v>
      </c>
      <c r="AU246">
        <v>46.053376710000002</v>
      </c>
      <c r="AV246">
        <v>43.984433580000001</v>
      </c>
      <c r="AW246">
        <v>39.037693220000001</v>
      </c>
      <c r="AX246">
        <v>34.253418359999998</v>
      </c>
      <c r="AY246">
        <v>27.799635779999999</v>
      </c>
      <c r="AZ246">
        <v>25.522640540000001</v>
      </c>
      <c r="BA246">
        <v>26.606310220000001</v>
      </c>
      <c r="BB246">
        <v>34.094918640000003</v>
      </c>
      <c r="BC246">
        <v>35.527177739999999</v>
      </c>
      <c r="BD246">
        <v>622.93569578741699</v>
      </c>
      <c r="BE246">
        <v>622.93569578741699</v>
      </c>
      <c r="BF246">
        <v>622.93569578741699</v>
      </c>
      <c r="BG246">
        <v>622.93569578741699</v>
      </c>
      <c r="BH246">
        <v>479.66048575631106</v>
      </c>
      <c r="BI246">
        <v>479.66048575631106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 x14ac:dyDescent="0.3">
      <c r="A247">
        <v>485</v>
      </c>
      <c r="B247">
        <v>52.827528409999999</v>
      </c>
      <c r="C247">
        <v>52.253543520000001</v>
      </c>
      <c r="D247">
        <v>51.66453654</v>
      </c>
      <c r="E247">
        <v>51.080569539999999</v>
      </c>
      <c r="F247">
        <v>50.501818870000001</v>
      </c>
      <c r="G247">
        <v>49.928447089999999</v>
      </c>
      <c r="H247">
        <v>49.360603689999998</v>
      </c>
      <c r="I247">
        <v>46.076518970000002</v>
      </c>
      <c r="J247">
        <v>43.171692370000002</v>
      </c>
      <c r="K247">
        <v>40.450574330000002</v>
      </c>
      <c r="L247">
        <v>35.730911290000002</v>
      </c>
      <c r="M247">
        <v>31.906670980000001</v>
      </c>
      <c r="N247">
        <v>28.877700300000001</v>
      </c>
      <c r="O247">
        <v>24.782781589999999</v>
      </c>
      <c r="P247">
        <v>22.13166653</v>
      </c>
      <c r="Q247">
        <v>22.624561499999999</v>
      </c>
      <c r="R247">
        <v>25.512284879999999</v>
      </c>
      <c r="S247">
        <v>32.537493079999997</v>
      </c>
      <c r="T247">
        <v>50.095774810000002</v>
      </c>
      <c r="U247">
        <v>49.866168700000003</v>
      </c>
      <c r="V247">
        <v>49.231791739999998</v>
      </c>
      <c r="W247">
        <v>47.942017380000003</v>
      </c>
      <c r="X247">
        <v>44.506744009999998</v>
      </c>
      <c r="Y247">
        <v>36.531856500000004</v>
      </c>
      <c r="Z247">
        <v>28.893208120000001</v>
      </c>
      <c r="AA247">
        <v>18.57454568</v>
      </c>
      <c r="AB247">
        <v>14.80160673</v>
      </c>
      <c r="AC247">
        <v>16.190842079999999</v>
      </c>
      <c r="AD247">
        <v>27.24978733</v>
      </c>
      <c r="AE247">
        <v>29.246513620000002</v>
      </c>
      <c r="AF247">
        <v>49.656698230000003</v>
      </c>
      <c r="AG247">
        <v>49.239127680000003</v>
      </c>
      <c r="AH247">
        <v>48.285166259999997</v>
      </c>
      <c r="AI247">
        <v>46.669648940000002</v>
      </c>
      <c r="AJ247">
        <v>43.013337880000002</v>
      </c>
      <c r="AK247">
        <v>35.594040149999998</v>
      </c>
      <c r="AL247">
        <v>29.027595269999999</v>
      </c>
      <c r="AM247">
        <v>20.569917159999999</v>
      </c>
      <c r="AN247">
        <v>17.62388125</v>
      </c>
      <c r="AO247">
        <v>18.90047143</v>
      </c>
      <c r="AP247">
        <v>28.463199899999999</v>
      </c>
      <c r="AQ247">
        <v>30.887206670000001</v>
      </c>
      <c r="AR247">
        <v>49.695890319999997</v>
      </c>
      <c r="AS247">
        <v>49.268049939999997</v>
      </c>
      <c r="AT247">
        <v>48.295701190000003</v>
      </c>
      <c r="AU247">
        <v>46.659128070000001</v>
      </c>
      <c r="AV247">
        <v>42.980097350000001</v>
      </c>
      <c r="AW247">
        <v>35.566837569999997</v>
      </c>
      <c r="AX247">
        <v>29.045869540000002</v>
      </c>
      <c r="AY247">
        <v>20.714564159999998</v>
      </c>
      <c r="AZ247">
        <v>17.88429837</v>
      </c>
      <c r="BA247">
        <v>19.276474759999999</v>
      </c>
      <c r="BB247">
        <v>28.944834270000001</v>
      </c>
      <c r="BC247">
        <v>31.434795080000001</v>
      </c>
      <c r="BD247">
        <v>643.95946624324574</v>
      </c>
      <c r="BE247">
        <v>643.95946624324574</v>
      </c>
      <c r="BF247">
        <v>643.95946624324574</v>
      </c>
      <c r="BG247">
        <v>643.95946624324574</v>
      </c>
      <c r="BH247">
        <v>495.84878900729922</v>
      </c>
      <c r="BI247">
        <v>495.84878900729922</v>
      </c>
      <c r="BJ247" t="s">
        <v>65</v>
      </c>
      <c r="BK247" t="s">
        <v>65</v>
      </c>
      <c r="BL247">
        <v>33.669899999999998</v>
      </c>
      <c r="BM247">
        <v>200</v>
      </c>
    </row>
    <row r="248" spans="1:65" x14ac:dyDescent="0.3">
      <c r="A248">
        <v>486</v>
      </c>
      <c r="B248">
        <v>62.687074209999999</v>
      </c>
      <c r="C248">
        <v>58.151654260000001</v>
      </c>
      <c r="D248">
        <v>53.698032259999998</v>
      </c>
      <c r="E248">
        <v>49.475459739999998</v>
      </c>
      <c r="F248">
        <v>45.473128709999997</v>
      </c>
      <c r="G248">
        <v>41.680710859999998</v>
      </c>
      <c r="H248">
        <v>38.088336859999998</v>
      </c>
      <c r="I248">
        <v>20.235338890000001</v>
      </c>
      <c r="J248">
        <v>8.0170145959999992</v>
      </c>
      <c r="K248">
        <v>-0.67252675799999995</v>
      </c>
      <c r="L248">
        <v>-10.52507716</v>
      </c>
      <c r="M248">
        <v>-14.45501732</v>
      </c>
      <c r="N248">
        <v>-15.42273264</v>
      </c>
      <c r="O248">
        <v>-14.09237656</v>
      </c>
      <c r="P248">
        <v>-11.07065427</v>
      </c>
      <c r="Q248">
        <v>-7.4257164610000004</v>
      </c>
      <c r="R248">
        <v>-3.8517711750000001</v>
      </c>
      <c r="S248">
        <v>4.2549494839999999</v>
      </c>
      <c r="T248">
        <v>71.702556310000006</v>
      </c>
      <c r="U248">
        <v>66.777014440000002</v>
      </c>
      <c r="V248">
        <v>57.278793370000002</v>
      </c>
      <c r="W248">
        <v>44.637343389999998</v>
      </c>
      <c r="X248">
        <v>24.28726035</v>
      </c>
      <c r="Y248">
        <v>-1.002302982</v>
      </c>
      <c r="Z248">
        <v>-14.22554813</v>
      </c>
      <c r="AA248">
        <v>-22.60449504</v>
      </c>
      <c r="AB248">
        <v>-21.600652319999998</v>
      </c>
      <c r="AC248">
        <v>-16.59745676</v>
      </c>
      <c r="AD248">
        <v>-4.9634942139999998</v>
      </c>
      <c r="AE248">
        <v>1.5716941230000001</v>
      </c>
      <c r="AF248">
        <v>55.725181069999998</v>
      </c>
      <c r="AG248">
        <v>52.007499520000003</v>
      </c>
      <c r="AH248">
        <v>44.775931280000002</v>
      </c>
      <c r="AI248">
        <v>35.008433140000001</v>
      </c>
      <c r="AJ248">
        <v>18.864855769999998</v>
      </c>
      <c r="AK248">
        <v>-2.2876077509999999</v>
      </c>
      <c r="AL248">
        <v>-14.19159353</v>
      </c>
      <c r="AM248">
        <v>-22.55077438</v>
      </c>
      <c r="AN248">
        <v>-21.50340181</v>
      </c>
      <c r="AO248">
        <v>-15.12793439</v>
      </c>
      <c r="AP248">
        <v>-0.251390159</v>
      </c>
      <c r="AQ248">
        <v>3.3227852329999998</v>
      </c>
      <c r="AR248">
        <v>55.653337530000002</v>
      </c>
      <c r="AS248">
        <v>51.954338049999997</v>
      </c>
      <c r="AT248">
        <v>44.755786319999999</v>
      </c>
      <c r="AU248">
        <v>35.025246009999996</v>
      </c>
      <c r="AV248">
        <v>18.919926109999999</v>
      </c>
      <c r="AW248">
        <v>-2.241899906</v>
      </c>
      <c r="AX248">
        <v>-14.201336619999999</v>
      </c>
      <c r="AY248">
        <v>-22.672728039999999</v>
      </c>
      <c r="AZ248">
        <v>-21.676615179999999</v>
      </c>
      <c r="BA248">
        <v>-15.28473295</v>
      </c>
      <c r="BB248">
        <v>-0.22822323999999999</v>
      </c>
      <c r="BC248">
        <v>3.4397930649999999</v>
      </c>
      <c r="BD248">
        <v>535.51907942959303</v>
      </c>
      <c r="BE248">
        <v>535.51907942959303</v>
      </c>
      <c r="BF248">
        <v>535.51907942959303</v>
      </c>
      <c r="BG248">
        <v>535.51907942959303</v>
      </c>
      <c r="BH248">
        <v>412.34969116078668</v>
      </c>
      <c r="BI248">
        <v>412.34969116078668</v>
      </c>
      <c r="BJ248" t="s">
        <v>65</v>
      </c>
      <c r="BK248" t="s">
        <v>65</v>
      </c>
      <c r="BL248">
        <v>33.669899999999998</v>
      </c>
      <c r="BM248">
        <v>200</v>
      </c>
    </row>
    <row r="249" spans="1:65" x14ac:dyDescent="0.3">
      <c r="A249">
        <v>487</v>
      </c>
      <c r="B249">
        <v>55.670136020000001</v>
      </c>
      <c r="C249">
        <v>50.326484430000001</v>
      </c>
      <c r="D249">
        <v>45.07943315</v>
      </c>
      <c r="E249">
        <v>40.104945280000003</v>
      </c>
      <c r="F249">
        <v>35.390389280000001</v>
      </c>
      <c r="G249">
        <v>30.923690050000001</v>
      </c>
      <c r="H249">
        <v>26.69330497</v>
      </c>
      <c r="I249">
        <v>5.6887319850000004</v>
      </c>
      <c r="J249">
        <v>-8.6783913780000006</v>
      </c>
      <c r="K249">
        <v>-18.833653309999999</v>
      </c>
      <c r="L249">
        <v>-30.15036886</v>
      </c>
      <c r="M249">
        <v>-34.338005950000003</v>
      </c>
      <c r="N249">
        <v>-34.926852449999998</v>
      </c>
      <c r="O249">
        <v>-32.114648330000001</v>
      </c>
      <c r="P249">
        <v>-26.810869610000001</v>
      </c>
      <c r="Q249">
        <v>-20.669772810000001</v>
      </c>
      <c r="R249">
        <v>-15.75563571</v>
      </c>
      <c r="S249">
        <v>-6.3802453870000004</v>
      </c>
      <c r="T249">
        <v>54.02378289</v>
      </c>
      <c r="U249">
        <v>49.044045820000001</v>
      </c>
      <c r="V249">
        <v>39.439828140000003</v>
      </c>
      <c r="W249">
        <v>26.653883459999999</v>
      </c>
      <c r="X249">
        <v>6.0610995409999999</v>
      </c>
      <c r="Y249">
        <v>-19.621290399999999</v>
      </c>
      <c r="Z249">
        <v>-33.071242529999999</v>
      </c>
      <c r="AA249">
        <v>-41.58336018</v>
      </c>
      <c r="AB249">
        <v>-40.405969140000003</v>
      </c>
      <c r="AC249">
        <v>-34.851499789999998</v>
      </c>
      <c r="AD249">
        <v>-20.83544534</v>
      </c>
      <c r="AE249">
        <v>-12.242302090000001</v>
      </c>
      <c r="AF249">
        <v>58.426306140000001</v>
      </c>
      <c r="AG249">
        <v>52.884635029999998</v>
      </c>
      <c r="AH249">
        <v>42.237176959999999</v>
      </c>
      <c r="AI249">
        <v>28.158203740000001</v>
      </c>
      <c r="AJ249">
        <v>5.7846234819999998</v>
      </c>
      <c r="AK249">
        <v>-21.230963209999999</v>
      </c>
      <c r="AL249">
        <v>-34.484955820000003</v>
      </c>
      <c r="AM249">
        <v>-41.205601719999997</v>
      </c>
      <c r="AN249">
        <v>-38.418899539999998</v>
      </c>
      <c r="AO249">
        <v>-31.797063680000001</v>
      </c>
      <c r="AP249">
        <v>-20.299664199999999</v>
      </c>
      <c r="AQ249">
        <v>-15.6937871</v>
      </c>
      <c r="AR249">
        <v>58.415125609999997</v>
      </c>
      <c r="AS249">
        <v>52.891913959999997</v>
      </c>
      <c r="AT249">
        <v>42.276486849999998</v>
      </c>
      <c r="AU249">
        <v>28.231740930000001</v>
      </c>
      <c r="AV249">
        <v>5.8869296039999996</v>
      </c>
      <c r="AW249">
        <v>-21.1671628</v>
      </c>
      <c r="AX249">
        <v>-34.517264789999999</v>
      </c>
      <c r="AY249">
        <v>-41.446320729999997</v>
      </c>
      <c r="AZ249">
        <v>-38.804068479999998</v>
      </c>
      <c r="BA249">
        <v>-32.271158999999997</v>
      </c>
      <c r="BB249">
        <v>-20.685957129999998</v>
      </c>
      <c r="BC249">
        <v>-15.95822173</v>
      </c>
      <c r="BD249">
        <v>494.03223885438632</v>
      </c>
      <c r="BE249">
        <v>494.03223885438632</v>
      </c>
      <c r="BF249">
        <v>494.03223885438632</v>
      </c>
      <c r="BG249">
        <v>494.03223885438632</v>
      </c>
      <c r="BH249">
        <v>380.40482391787748</v>
      </c>
      <c r="BI249">
        <v>380.40482391787748</v>
      </c>
      <c r="BJ249" t="s">
        <v>65</v>
      </c>
      <c r="BK249" t="s">
        <v>65</v>
      </c>
      <c r="BL249">
        <v>33.669899999999998</v>
      </c>
      <c r="BM249">
        <v>200</v>
      </c>
    </row>
    <row r="250" spans="1:65" x14ac:dyDescent="0.3">
      <c r="A250">
        <v>488</v>
      </c>
      <c r="B250">
        <v>46.620987630000002</v>
      </c>
      <c r="C250">
        <v>42.442712309999997</v>
      </c>
      <c r="D250">
        <v>38.336669989999997</v>
      </c>
      <c r="E250">
        <v>34.440951650000002</v>
      </c>
      <c r="F250">
        <v>30.746207070000001</v>
      </c>
      <c r="G250">
        <v>27.24348423</v>
      </c>
      <c r="H250">
        <v>23.92421251</v>
      </c>
      <c r="I250">
        <v>7.4252603730000004</v>
      </c>
      <c r="J250">
        <v>-3.8405266870000001</v>
      </c>
      <c r="K250">
        <v>-11.741126299999999</v>
      </c>
      <c r="L250">
        <v>-20.229733679999999</v>
      </c>
      <c r="M250">
        <v>-22.7829707</v>
      </c>
      <c r="N250">
        <v>-22.247545429999999</v>
      </c>
      <c r="O250">
        <v>-17.673529259999999</v>
      </c>
      <c r="P250">
        <v>-10.255471679999999</v>
      </c>
      <c r="Q250">
        <v>-2.7780571790000002</v>
      </c>
      <c r="R250">
        <v>0.81523094799999996</v>
      </c>
      <c r="S250">
        <v>4.1366463710000003</v>
      </c>
      <c r="T250">
        <v>50.13438086</v>
      </c>
      <c r="U250">
        <v>45.680016760000001</v>
      </c>
      <c r="V250">
        <v>37.177868549999999</v>
      </c>
      <c r="W250">
        <v>26.066854790000001</v>
      </c>
      <c r="X250">
        <v>8.8135786469999999</v>
      </c>
      <c r="Y250">
        <v>-10.83580446</v>
      </c>
      <c r="Z250">
        <v>-19.324731719999999</v>
      </c>
      <c r="AA250">
        <v>-21.522718780000002</v>
      </c>
      <c r="AB250">
        <v>-17.82616792</v>
      </c>
      <c r="AC250">
        <v>-12.24751009</v>
      </c>
      <c r="AD250">
        <v>-2.7924430650000001</v>
      </c>
      <c r="AE250">
        <v>4.7151315870000001</v>
      </c>
      <c r="AF250">
        <v>47.378880940000002</v>
      </c>
      <c r="AG250">
        <v>42.638958129999999</v>
      </c>
      <c r="AH250">
        <v>33.603242940000001</v>
      </c>
      <c r="AI250">
        <v>21.824526649999999</v>
      </c>
      <c r="AJ250">
        <v>3.6421680689999998</v>
      </c>
      <c r="AK250">
        <v>-16.680854190000002</v>
      </c>
      <c r="AL250">
        <v>-24.905568859999999</v>
      </c>
      <c r="AM250">
        <v>-25.395750459999999</v>
      </c>
      <c r="AN250">
        <v>-19.7156527</v>
      </c>
      <c r="AO250">
        <v>-11.86336826</v>
      </c>
      <c r="AP250">
        <v>-1.439612807</v>
      </c>
      <c r="AQ250">
        <v>3.3983659080000002</v>
      </c>
      <c r="AR250">
        <v>47.378017509999999</v>
      </c>
      <c r="AS250">
        <v>42.645886709999999</v>
      </c>
      <c r="AT250">
        <v>33.623415880000003</v>
      </c>
      <c r="AU250">
        <v>21.858167859999998</v>
      </c>
      <c r="AV250">
        <v>3.6846994280000001</v>
      </c>
      <c r="AW250">
        <v>-16.660958010000002</v>
      </c>
      <c r="AX250">
        <v>-24.93003539</v>
      </c>
      <c r="AY250">
        <v>-25.505567970000001</v>
      </c>
      <c r="AZ250">
        <v>-19.87333662</v>
      </c>
      <c r="BA250">
        <v>-12.03060748</v>
      </c>
      <c r="BB250">
        <v>-1.491241083</v>
      </c>
      <c r="BC250">
        <v>3.4411473689999998</v>
      </c>
      <c r="BD250">
        <v>551.50308588953908</v>
      </c>
      <c r="BE250">
        <v>551.50308588953908</v>
      </c>
      <c r="BF250">
        <v>551.50308588953908</v>
      </c>
      <c r="BG250">
        <v>551.50308588953908</v>
      </c>
      <c r="BH250">
        <v>424.65737613494514</v>
      </c>
      <c r="BI250">
        <v>424.65737613494514</v>
      </c>
      <c r="BJ250" t="s">
        <v>65</v>
      </c>
      <c r="BK250" t="s">
        <v>65</v>
      </c>
      <c r="BL250">
        <v>33.669899999999998</v>
      </c>
      <c r="BM250">
        <v>200</v>
      </c>
    </row>
    <row r="251" spans="1:65" x14ac:dyDescent="0.3">
      <c r="A251">
        <v>489</v>
      </c>
      <c r="B251">
        <v>34.397338550000001</v>
      </c>
      <c r="C251">
        <v>28.672868090000001</v>
      </c>
      <c r="D251">
        <v>23.03309982</v>
      </c>
      <c r="E251">
        <v>17.667591179999999</v>
      </c>
      <c r="F251">
        <v>12.564124659999999</v>
      </c>
      <c r="G251">
        <v>7.7110079599999999</v>
      </c>
      <c r="H251">
        <v>3.097051735</v>
      </c>
      <c r="I251">
        <v>-20.132730049999999</v>
      </c>
      <c r="J251">
        <v>-36.553452309999997</v>
      </c>
      <c r="K251">
        <v>-48.57170919</v>
      </c>
      <c r="L251">
        <v>-62.995065859999997</v>
      </c>
      <c r="M251">
        <v>-69.497047190000004</v>
      </c>
      <c r="N251">
        <v>-71.719305439999999</v>
      </c>
      <c r="O251">
        <v>-70.692530750000003</v>
      </c>
      <c r="P251">
        <v>-66.134654870000006</v>
      </c>
      <c r="Q251">
        <v>-60.242986309999999</v>
      </c>
      <c r="R251">
        <v>-56.191210699999999</v>
      </c>
      <c r="S251">
        <v>-49.925626139999999</v>
      </c>
      <c r="T251">
        <v>40.408865040000002</v>
      </c>
      <c r="U251">
        <v>34.009944470000001</v>
      </c>
      <c r="V251">
        <v>21.744094780000001</v>
      </c>
      <c r="W251">
        <v>5.5897492130000002</v>
      </c>
      <c r="X251">
        <v>-19.897391209999999</v>
      </c>
      <c r="Y251">
        <v>-50.32938601</v>
      </c>
      <c r="Z251">
        <v>-64.955791689999998</v>
      </c>
      <c r="AA251">
        <v>-72.250174909999998</v>
      </c>
      <c r="AB251">
        <v>-69.540900829999998</v>
      </c>
      <c r="AC251">
        <v>-63.343074299999998</v>
      </c>
      <c r="AD251">
        <v>-50.620736659999999</v>
      </c>
      <c r="AE251">
        <v>-40.799282990000002</v>
      </c>
      <c r="AF251">
        <v>35.622178140000003</v>
      </c>
      <c r="AG251">
        <v>29.38808628</v>
      </c>
      <c r="AH251">
        <v>17.43919163</v>
      </c>
      <c r="AI251">
        <v>1.7063189489999999</v>
      </c>
      <c r="AJ251">
        <v>-23.093294520000001</v>
      </c>
      <c r="AK251">
        <v>-52.595761510000003</v>
      </c>
      <c r="AL251">
        <v>-66.604284419999999</v>
      </c>
      <c r="AM251">
        <v>-73.040868639999999</v>
      </c>
      <c r="AN251">
        <v>-69.718383149999994</v>
      </c>
      <c r="AO251">
        <v>-62.963307450000002</v>
      </c>
      <c r="AP251">
        <v>-52.774649590000003</v>
      </c>
      <c r="AQ251">
        <v>-48.888900919999998</v>
      </c>
      <c r="AR251">
        <v>35.511199490000003</v>
      </c>
      <c r="AS251">
        <v>29.31365954</v>
      </c>
      <c r="AT251">
        <v>17.429714570000002</v>
      </c>
      <c r="AU251">
        <v>1.770115074</v>
      </c>
      <c r="AV251">
        <v>-22.953552169999998</v>
      </c>
      <c r="AW251">
        <v>-52.484519560000003</v>
      </c>
      <c r="AX251">
        <v>-66.642981629999994</v>
      </c>
      <c r="AY251">
        <v>-73.459297019999994</v>
      </c>
      <c r="AZ251">
        <v>-70.445112530000003</v>
      </c>
      <c r="BA251">
        <v>-63.946558019999998</v>
      </c>
      <c r="BB251">
        <v>-53.793215840000002</v>
      </c>
      <c r="BC251">
        <v>-49.73137723</v>
      </c>
      <c r="BD251">
        <v>393.96782387557499</v>
      </c>
      <c r="BE251">
        <v>393.96782387557499</v>
      </c>
      <c r="BF251">
        <v>393.96782387557499</v>
      </c>
      <c r="BG251">
        <v>393.96782387557499</v>
      </c>
      <c r="BH251">
        <v>303.35522438419275</v>
      </c>
      <c r="BI251">
        <v>303.35522438419275</v>
      </c>
      <c r="BJ251" t="s">
        <v>65</v>
      </c>
      <c r="BK251" t="s">
        <v>65</v>
      </c>
      <c r="BL251">
        <v>33.669899999999998</v>
      </c>
      <c r="BM251">
        <v>200</v>
      </c>
    </row>
    <row r="252" spans="1:65" x14ac:dyDescent="0.3">
      <c r="A252">
        <v>490</v>
      </c>
      <c r="B252">
        <v>29.642438259999999</v>
      </c>
      <c r="C252">
        <v>23.221449830000001</v>
      </c>
      <c r="D252">
        <v>16.920937609999999</v>
      </c>
      <c r="E252">
        <v>10.952184150000001</v>
      </c>
      <c r="F252">
        <v>5.2997857340000003</v>
      </c>
      <c r="G252">
        <v>-5.0984828000000003E-2</v>
      </c>
      <c r="H252">
        <v>-5.1142071290000004</v>
      </c>
      <c r="I252">
        <v>-30.168644830000002</v>
      </c>
      <c r="J252">
        <v>-47.256902750000002</v>
      </c>
      <c r="K252">
        <v>-59.19466611</v>
      </c>
      <c r="L252">
        <v>-72.182123110000006</v>
      </c>
      <c r="M252">
        <v>-76.586316449999998</v>
      </c>
      <c r="N252">
        <v>-76.730708770000007</v>
      </c>
      <c r="O252">
        <v>-72.600609879999993</v>
      </c>
      <c r="P252">
        <v>-66.208994129999994</v>
      </c>
      <c r="Q252">
        <v>-61.083852749999998</v>
      </c>
      <c r="R252">
        <v>-58.858143320000003</v>
      </c>
      <c r="S252">
        <v>-55.632407800000003</v>
      </c>
      <c r="T252">
        <v>29.739935880000001</v>
      </c>
      <c r="U252">
        <v>23.318474460000001</v>
      </c>
      <c r="V252">
        <v>11.09077841</v>
      </c>
      <c r="W252">
        <v>-4.8231644789999999</v>
      </c>
      <c r="X252">
        <v>-29.345666990000002</v>
      </c>
      <c r="Y252">
        <v>-56.987599809999999</v>
      </c>
      <c r="Z252">
        <v>-68.669283300000004</v>
      </c>
      <c r="AA252">
        <v>-71.811547570000002</v>
      </c>
      <c r="AB252">
        <v>-67.650090640000002</v>
      </c>
      <c r="AC252">
        <v>-62.36302207</v>
      </c>
      <c r="AD252">
        <v>-55.858987399999997</v>
      </c>
      <c r="AE252">
        <v>-48.0345333</v>
      </c>
      <c r="AF252">
        <v>32.16567964</v>
      </c>
      <c r="AG252">
        <v>25.43703146</v>
      </c>
      <c r="AH252">
        <v>12.62230776</v>
      </c>
      <c r="AI252">
        <v>-4.0579349049999998</v>
      </c>
      <c r="AJ252">
        <v>-29.75268865</v>
      </c>
      <c r="AK252">
        <v>-58.598508850000002</v>
      </c>
      <c r="AL252">
        <v>-70.548981490000003</v>
      </c>
      <c r="AM252">
        <v>-72.760413720000003</v>
      </c>
      <c r="AN252">
        <v>-67.020636049999993</v>
      </c>
      <c r="AO252">
        <v>-59.583380349999999</v>
      </c>
      <c r="AP252">
        <v>-52.021999149999999</v>
      </c>
      <c r="AQ252">
        <v>-47.442001480000002</v>
      </c>
      <c r="AR252">
        <v>32.086109239999999</v>
      </c>
      <c r="AS252">
        <v>25.389484280000001</v>
      </c>
      <c r="AT252">
        <v>12.63140566</v>
      </c>
      <c r="AU252">
        <v>-3.985610576</v>
      </c>
      <c r="AV252">
        <v>-29.61746028</v>
      </c>
      <c r="AW252">
        <v>-58.498627069999998</v>
      </c>
      <c r="AX252">
        <v>-70.594061550000006</v>
      </c>
      <c r="AY252">
        <v>-73.167049300000002</v>
      </c>
      <c r="AZ252">
        <v>-67.721818720000002</v>
      </c>
      <c r="BA252">
        <v>-60.532846810000002</v>
      </c>
      <c r="BB252">
        <v>-53.012129000000002</v>
      </c>
      <c r="BC252">
        <v>-48.27522965</v>
      </c>
      <c r="BD252">
        <v>372.45082372674835</v>
      </c>
      <c r="BE252">
        <v>372.45082372674835</v>
      </c>
      <c r="BF252">
        <v>372.45082372674835</v>
      </c>
      <c r="BG252">
        <v>372.45082372674835</v>
      </c>
      <c r="BH252">
        <v>286.78713426959627</v>
      </c>
      <c r="BI252">
        <v>286.78713426959627</v>
      </c>
      <c r="BJ252" t="s">
        <v>65</v>
      </c>
      <c r="BK252" t="s">
        <v>65</v>
      </c>
      <c r="BL252">
        <v>33.669899999999998</v>
      </c>
      <c r="BM252">
        <v>200</v>
      </c>
    </row>
    <row r="253" spans="1:65" x14ac:dyDescent="0.3">
      <c r="A253">
        <v>491</v>
      </c>
      <c r="B253">
        <v>19.231834689999999</v>
      </c>
      <c r="C253">
        <v>11.20827791</v>
      </c>
      <c r="D253">
        <v>3.3826063340000001</v>
      </c>
      <c r="E253">
        <v>-3.9843992090000002</v>
      </c>
      <c r="F253">
        <v>-10.915839139999999</v>
      </c>
      <c r="G253">
        <v>-17.433747950000001</v>
      </c>
      <c r="H253">
        <v>-23.559141220000001</v>
      </c>
      <c r="I253">
        <v>-53.12810297</v>
      </c>
      <c r="J253">
        <v>-72.3266481</v>
      </c>
      <c r="K253">
        <v>-84.910737639999994</v>
      </c>
      <c r="L253">
        <v>-96.939445539999994</v>
      </c>
      <c r="M253">
        <v>-99.543818270000003</v>
      </c>
      <c r="N253">
        <v>-98.310976569999994</v>
      </c>
      <c r="O253">
        <v>-93.920928529999998</v>
      </c>
      <c r="P253">
        <v>-91.470130889999993</v>
      </c>
      <c r="Q253">
        <v>-93.659582479999997</v>
      </c>
      <c r="R253">
        <v>-93.863199620000003</v>
      </c>
      <c r="S253">
        <v>-85.281542950000002</v>
      </c>
      <c r="T253">
        <v>16.59336622</v>
      </c>
      <c r="U253">
        <v>9.4602400049999993</v>
      </c>
      <c r="V253">
        <v>-4.1048857779999999</v>
      </c>
      <c r="W253">
        <v>-21.71819249</v>
      </c>
      <c r="X253">
        <v>-48.733490240000002</v>
      </c>
      <c r="Y253">
        <v>-78.909722169999995</v>
      </c>
      <c r="Z253">
        <v>-91.347390379999993</v>
      </c>
      <c r="AA253">
        <v>-94.224719280000002</v>
      </c>
      <c r="AB253">
        <v>-89.640918790000001</v>
      </c>
      <c r="AC253">
        <v>-84.583845060000002</v>
      </c>
      <c r="AD253">
        <v>-80.881200989999996</v>
      </c>
      <c r="AE253">
        <v>-74.630142160000005</v>
      </c>
      <c r="AF253">
        <v>17.548006659999999</v>
      </c>
      <c r="AG253">
        <v>9.6818706139999993</v>
      </c>
      <c r="AH253">
        <v>-5.2363225260000004</v>
      </c>
      <c r="AI253">
        <v>-24.507831360000001</v>
      </c>
      <c r="AJ253">
        <v>-53.744487970000002</v>
      </c>
      <c r="AK253">
        <v>-85.384082379999995</v>
      </c>
      <c r="AL253">
        <v>-97.273338289999998</v>
      </c>
      <c r="AM253">
        <v>-97.271131109999999</v>
      </c>
      <c r="AN253">
        <v>-90.180048900000003</v>
      </c>
      <c r="AO253">
        <v>-83.228522799999993</v>
      </c>
      <c r="AP253">
        <v>-80.816622839999994</v>
      </c>
      <c r="AQ253">
        <v>-76.831609630000003</v>
      </c>
      <c r="AR253">
        <v>22.857660580000001</v>
      </c>
      <c r="AS253">
        <v>14.7577473</v>
      </c>
      <c r="AT253">
        <v>-0.61709208100000001</v>
      </c>
      <c r="AU253">
        <v>-20.510610329999999</v>
      </c>
      <c r="AV253">
        <v>-50.796155919999997</v>
      </c>
      <c r="AW253">
        <v>-83.893357829999999</v>
      </c>
      <c r="AX253">
        <v>-96.737291339999999</v>
      </c>
      <c r="AY253">
        <v>-97.817554689999994</v>
      </c>
      <c r="AZ253">
        <v>-91.285556200000002</v>
      </c>
      <c r="BA253">
        <v>-84.791622959999998</v>
      </c>
      <c r="BB253">
        <v>-83.017841160000003</v>
      </c>
      <c r="BC253">
        <v>-79.419164739999999</v>
      </c>
      <c r="BD253">
        <v>304.665775910994</v>
      </c>
      <c r="BE253">
        <v>304.665775910994</v>
      </c>
      <c r="BF253">
        <v>304.665775910994</v>
      </c>
      <c r="BG253">
        <v>304.665775910994</v>
      </c>
      <c r="BH253">
        <v>234.59264745146538</v>
      </c>
      <c r="BI253">
        <v>234.59264745146538</v>
      </c>
      <c r="BJ253" t="s">
        <v>65</v>
      </c>
      <c r="BK253" t="s">
        <v>65</v>
      </c>
      <c r="BL253">
        <v>33.384164259999999</v>
      </c>
      <c r="BM253">
        <v>200</v>
      </c>
    </row>
    <row r="254" spans="1:65" x14ac:dyDescent="0.3">
      <c r="A254">
        <v>492</v>
      </c>
      <c r="B254">
        <v>-21.187613710000001</v>
      </c>
      <c r="C254">
        <v>-25.12839589</v>
      </c>
      <c r="D254">
        <v>-28.97750568</v>
      </c>
      <c r="E254">
        <v>-32.606627899999999</v>
      </c>
      <c r="F254">
        <v>-36.026792690000001</v>
      </c>
      <c r="G254">
        <v>-39.248520030000002</v>
      </c>
      <c r="H254">
        <v>-42.281842269999999</v>
      </c>
      <c r="I254">
        <v>-57.030889389999999</v>
      </c>
      <c r="J254">
        <v>-66.801709680000002</v>
      </c>
      <c r="K254">
        <v>-73.366222050000005</v>
      </c>
      <c r="L254">
        <v>-80.09720428</v>
      </c>
      <c r="M254">
        <v>-82.146886510000002</v>
      </c>
      <c r="N254">
        <v>-82.164626010000006</v>
      </c>
      <c r="O254">
        <v>-80.66931314</v>
      </c>
      <c r="P254">
        <v>-79.073663539999998</v>
      </c>
      <c r="Q254">
        <v>-77.186587849999995</v>
      </c>
      <c r="R254">
        <v>-73.233226930000001</v>
      </c>
      <c r="S254">
        <v>-61.156642840000004</v>
      </c>
      <c r="T254">
        <v>-24.659075999999999</v>
      </c>
      <c r="U254">
        <v>-28.59141563</v>
      </c>
      <c r="V254">
        <v>-36.0219807</v>
      </c>
      <c r="W254">
        <v>-45.555141990000003</v>
      </c>
      <c r="X254">
        <v>-59.801467580000001</v>
      </c>
      <c r="Y254">
        <v>-74.562874269999995</v>
      </c>
      <c r="Z254">
        <v>-79.219990139999993</v>
      </c>
      <c r="AA254">
        <v>-76.816223269999995</v>
      </c>
      <c r="AB254">
        <v>-71.328854149999998</v>
      </c>
      <c r="AC254">
        <v>-65.701193610000004</v>
      </c>
      <c r="AD254">
        <v>-59.159391149999998</v>
      </c>
      <c r="AE254">
        <v>-52.695598939999996</v>
      </c>
      <c r="AF254">
        <v>-6.7008254889999996</v>
      </c>
      <c r="AG254">
        <v>-12.87424373</v>
      </c>
      <c r="AH254">
        <v>-24.46891119</v>
      </c>
      <c r="AI254">
        <v>-39.177674969999998</v>
      </c>
      <c r="AJ254">
        <v>-60.635462169999997</v>
      </c>
      <c r="AK254">
        <v>-81.264017670000001</v>
      </c>
      <c r="AL254">
        <v>-86.097371989999999</v>
      </c>
      <c r="AM254">
        <v>-79.176736669999997</v>
      </c>
      <c r="AN254">
        <v>-70.084103949999999</v>
      </c>
      <c r="AO254">
        <v>-63.40788792</v>
      </c>
      <c r="AP254">
        <v>-63.214950739999999</v>
      </c>
      <c r="AQ254">
        <v>-57.393467000000001</v>
      </c>
      <c r="AR254">
        <v>-7.644033104</v>
      </c>
      <c r="AS254">
        <v>-13.532136270000001</v>
      </c>
      <c r="AT254">
        <v>-24.60341459</v>
      </c>
      <c r="AU254">
        <v>-38.678145129999997</v>
      </c>
      <c r="AV254">
        <v>-59.307673909999998</v>
      </c>
      <c r="AW254">
        <v>-79.439259919999998</v>
      </c>
      <c r="AX254">
        <v>-84.537224769999995</v>
      </c>
      <c r="AY254">
        <v>-78.682766040000004</v>
      </c>
      <c r="AZ254">
        <v>-70.368676350000001</v>
      </c>
      <c r="BA254">
        <v>-64.056923080000004</v>
      </c>
      <c r="BB254">
        <v>-63.363162510000002</v>
      </c>
      <c r="BC254">
        <v>-57.964990149999998</v>
      </c>
      <c r="BD254">
        <v>344.08542348266496</v>
      </c>
      <c r="BE254">
        <v>344.08542348266496</v>
      </c>
      <c r="BF254">
        <v>344.08542348266496</v>
      </c>
      <c r="BG254">
        <v>344.08542348266496</v>
      </c>
      <c r="BH254">
        <v>264.94577608165201</v>
      </c>
      <c r="BI254">
        <v>264.94577608165201</v>
      </c>
      <c r="BJ254" t="s">
        <v>65</v>
      </c>
      <c r="BK254" t="s">
        <v>65</v>
      </c>
      <c r="BL254">
        <v>33.669899999999998</v>
      </c>
      <c r="BM254">
        <v>200</v>
      </c>
    </row>
    <row r="255" spans="1:65" x14ac:dyDescent="0.3">
      <c r="A255">
        <v>493</v>
      </c>
      <c r="B255">
        <v>-28.921765359999998</v>
      </c>
      <c r="C255">
        <v>-30.77937816</v>
      </c>
      <c r="D255">
        <v>-32.610761650000001</v>
      </c>
      <c r="E255">
        <v>-34.354613720000003</v>
      </c>
      <c r="F255">
        <v>-36.015071650000003</v>
      </c>
      <c r="G255">
        <v>-37.596085019999997</v>
      </c>
      <c r="H255">
        <v>-39.101423959999998</v>
      </c>
      <c r="I255">
        <v>-46.734727829999997</v>
      </c>
      <c r="J255">
        <v>-52.289554369999998</v>
      </c>
      <c r="K255">
        <v>-56.485564109999999</v>
      </c>
      <c r="L255">
        <v>-62.000970889999998</v>
      </c>
      <c r="M255">
        <v>-65.185867009999996</v>
      </c>
      <c r="N255">
        <v>-67.106539470000001</v>
      </c>
      <c r="O255">
        <v>-69.149032199999994</v>
      </c>
      <c r="P255">
        <v>-70.316797640000004</v>
      </c>
      <c r="Q255">
        <v>-69.669585949999998</v>
      </c>
      <c r="R255">
        <v>-66.966332440000002</v>
      </c>
      <c r="S255">
        <v>-59.494308109999999</v>
      </c>
      <c r="T255">
        <v>-34.148840040000003</v>
      </c>
      <c r="U255">
        <v>-35.615633920000001</v>
      </c>
      <c r="V255">
        <v>-38.426112549999999</v>
      </c>
      <c r="W255">
        <v>-42.12541307</v>
      </c>
      <c r="X255">
        <v>-47.958610780000001</v>
      </c>
      <c r="Y255">
        <v>-55.019382739999998</v>
      </c>
      <c r="Z255">
        <v>-58.463805430000001</v>
      </c>
      <c r="AA255">
        <v>-60.381764490000002</v>
      </c>
      <c r="AB255">
        <v>-59.89857396</v>
      </c>
      <c r="AC255">
        <v>-58.379351960000001</v>
      </c>
      <c r="AD255">
        <v>-53.254804270000001</v>
      </c>
      <c r="AE255">
        <v>-48.295070099999997</v>
      </c>
      <c r="AF255">
        <v>-27.929335040000002</v>
      </c>
      <c r="AG255">
        <v>-31.036341029999999</v>
      </c>
      <c r="AH255">
        <v>-36.906924879999998</v>
      </c>
      <c r="AI255">
        <v>-44.438636930000001</v>
      </c>
      <c r="AJ255">
        <v>-55.699843719999997</v>
      </c>
      <c r="AK255">
        <v>-67.429433160000002</v>
      </c>
      <c r="AL255">
        <v>-71.310063580000005</v>
      </c>
      <c r="AM255">
        <v>-70.08411959</v>
      </c>
      <c r="AN255">
        <v>-66.620074939999995</v>
      </c>
      <c r="AO255">
        <v>-63.449695079999998</v>
      </c>
      <c r="AP255">
        <v>-61.574810190000001</v>
      </c>
      <c r="AQ255">
        <v>-58.689628079999999</v>
      </c>
      <c r="AR255">
        <v>-24.945678999999998</v>
      </c>
      <c r="AS255">
        <v>-27.829633739999998</v>
      </c>
      <c r="AT255">
        <v>-33.294949770000002</v>
      </c>
      <c r="AU255">
        <v>-40.34570489</v>
      </c>
      <c r="AV255">
        <v>-51.014855849999996</v>
      </c>
      <c r="AW255">
        <v>-62.524558169999999</v>
      </c>
      <c r="AX255">
        <v>-66.825214169999995</v>
      </c>
      <c r="AY255">
        <v>-66.878349470000003</v>
      </c>
      <c r="AZ255">
        <v>-64.425745370000001</v>
      </c>
      <c r="BA255">
        <v>-62.020978739999997</v>
      </c>
      <c r="BB255">
        <v>-60.655432220000002</v>
      </c>
      <c r="BC255">
        <v>-58.584909779999997</v>
      </c>
      <c r="BD255">
        <v>392.80214626156027</v>
      </c>
      <c r="BE255">
        <v>392.80214626156027</v>
      </c>
      <c r="BF255">
        <v>392.80214626156027</v>
      </c>
      <c r="BG255">
        <v>392.80214626156027</v>
      </c>
      <c r="BH255">
        <v>302.45765262140145</v>
      </c>
      <c r="BI255">
        <v>302.45765262140145</v>
      </c>
      <c r="BJ255" t="s">
        <v>65</v>
      </c>
      <c r="BK255" t="s">
        <v>65</v>
      </c>
      <c r="BL255">
        <v>33.350212319999997</v>
      </c>
      <c r="BM255">
        <v>200</v>
      </c>
    </row>
    <row r="256" spans="1:65" x14ac:dyDescent="0.3">
      <c r="A256">
        <v>494</v>
      </c>
      <c r="B256">
        <v>-34.126073269999999</v>
      </c>
      <c r="C256">
        <v>-38.490860359999999</v>
      </c>
      <c r="D256">
        <v>-42.783049099999999</v>
      </c>
      <c r="E256">
        <v>-46.859122480000003</v>
      </c>
      <c r="F256">
        <v>-50.729485689999997</v>
      </c>
      <c r="G256">
        <v>-54.404071049999999</v>
      </c>
      <c r="H256">
        <v>-57.892358729999998</v>
      </c>
      <c r="I256">
        <v>-75.38857849</v>
      </c>
      <c r="J256">
        <v>-87.837975259999993</v>
      </c>
      <c r="K256">
        <v>-97.001016399999997</v>
      </c>
      <c r="L256">
        <v>-108.5080912</v>
      </c>
      <c r="M256">
        <v>-114.6823404</v>
      </c>
      <c r="N256">
        <v>-118.175478</v>
      </c>
      <c r="O256">
        <v>-121.9765763</v>
      </c>
      <c r="P256">
        <v>-125.5238251</v>
      </c>
      <c r="Q256">
        <v>-128.82363789999999</v>
      </c>
      <c r="R256">
        <v>-128.63448289999999</v>
      </c>
      <c r="S256">
        <v>-122.5512762</v>
      </c>
      <c r="T256">
        <v>-32.259984709999998</v>
      </c>
      <c r="U256">
        <v>-36.939601740000001</v>
      </c>
      <c r="V256">
        <v>-45.900380890000001</v>
      </c>
      <c r="W256">
        <v>-57.684173970000003</v>
      </c>
      <c r="X256">
        <v>-76.247467450000002</v>
      </c>
      <c r="Y256">
        <v>-98.686902169999996</v>
      </c>
      <c r="Z256">
        <v>-109.8668491</v>
      </c>
      <c r="AA256">
        <v>-117.2641849</v>
      </c>
      <c r="AB256">
        <v>-118.1490127</v>
      </c>
      <c r="AC256">
        <v>-118.1375318</v>
      </c>
      <c r="AD256">
        <v>-118.7191004</v>
      </c>
      <c r="AE256">
        <v>-116.3866771</v>
      </c>
      <c r="AF256">
        <v>-42.105267269999999</v>
      </c>
      <c r="AG256">
        <v>-47.327721769999997</v>
      </c>
      <c r="AH256">
        <v>-57.262773989999999</v>
      </c>
      <c r="AI256">
        <v>-70.17492274</v>
      </c>
      <c r="AJ256">
        <v>-90.042617870000001</v>
      </c>
      <c r="AK256">
        <v>-112.72292090000001</v>
      </c>
      <c r="AL256">
        <v>-122.7968643</v>
      </c>
      <c r="AM256">
        <v>-127.6611048</v>
      </c>
      <c r="AN256">
        <v>-127.47018749999999</v>
      </c>
      <c r="AO256">
        <v>-128.06933330000001</v>
      </c>
      <c r="AP256">
        <v>-133.7141891</v>
      </c>
      <c r="AQ256">
        <v>-132.90208989999999</v>
      </c>
      <c r="AR256">
        <v>-39.768393719999999</v>
      </c>
      <c r="AS256">
        <v>-44.925084900000002</v>
      </c>
      <c r="AT256">
        <v>-54.728819829999999</v>
      </c>
      <c r="AU256">
        <v>-67.456465219999998</v>
      </c>
      <c r="AV256">
        <v>-87.001974180000005</v>
      </c>
      <c r="AW256">
        <v>-109.217083</v>
      </c>
      <c r="AX256">
        <v>-119.0506796</v>
      </c>
      <c r="AY256">
        <v>-123.94496909999999</v>
      </c>
      <c r="AZ256">
        <v>-124.18074850000001</v>
      </c>
      <c r="BA256">
        <v>-125.6331591</v>
      </c>
      <c r="BB256">
        <v>-133.11827339999999</v>
      </c>
      <c r="BC256">
        <v>-132.7671454</v>
      </c>
      <c r="BD256">
        <v>210.32187159413596</v>
      </c>
      <c r="BE256">
        <v>210.32187159413596</v>
      </c>
      <c r="BF256">
        <v>210.32187159413596</v>
      </c>
      <c r="BG256">
        <v>210.32187159413596</v>
      </c>
      <c r="BH256">
        <v>161.94784112748468</v>
      </c>
      <c r="BI256">
        <v>161.94784112748468</v>
      </c>
      <c r="BJ256" t="s">
        <v>65</v>
      </c>
      <c r="BK256" t="s">
        <v>65</v>
      </c>
      <c r="BL256">
        <v>33.503961429999997</v>
      </c>
      <c r="BM256">
        <v>200</v>
      </c>
    </row>
    <row r="257" spans="1:65" x14ac:dyDescent="0.3">
      <c r="A257">
        <v>495</v>
      </c>
      <c r="B257">
        <v>-62.542811239999999</v>
      </c>
      <c r="C257">
        <v>-62.127677060000003</v>
      </c>
      <c r="D257">
        <v>-61.75565976</v>
      </c>
      <c r="E257">
        <v>-61.438429210000002</v>
      </c>
      <c r="F257">
        <v>-61.172509099999999</v>
      </c>
      <c r="G257">
        <v>-60.954599129999998</v>
      </c>
      <c r="H257">
        <v>-60.781566859999998</v>
      </c>
      <c r="I257">
        <v>-60.529656029999998</v>
      </c>
      <c r="J257">
        <v>-61.309710590000002</v>
      </c>
      <c r="K257">
        <v>-62.642083079999999</v>
      </c>
      <c r="L257">
        <v>-66.027616190000003</v>
      </c>
      <c r="M257">
        <v>-69.394376660000006</v>
      </c>
      <c r="N257">
        <v>-72.183649130000006</v>
      </c>
      <c r="O257">
        <v>-75.568217910000001</v>
      </c>
      <c r="P257">
        <v>-76.516271770000003</v>
      </c>
      <c r="Q257">
        <v>-74.284990070000006</v>
      </c>
      <c r="R257">
        <v>-72.408974920000006</v>
      </c>
      <c r="S257">
        <v>-72.143892269999995</v>
      </c>
      <c r="T257">
        <v>-53.143127210000003</v>
      </c>
      <c r="U257">
        <v>-53.909444960000002</v>
      </c>
      <c r="V257">
        <v>-55.383333610000001</v>
      </c>
      <c r="W257">
        <v>-57.337609180000001</v>
      </c>
      <c r="X257">
        <v>-60.470809260000003</v>
      </c>
      <c r="Y257">
        <v>-64.530182210000007</v>
      </c>
      <c r="Z257">
        <v>-66.801232999999996</v>
      </c>
      <c r="AA257">
        <v>-68.900720320000005</v>
      </c>
      <c r="AB257">
        <v>-69.703408010000004</v>
      </c>
      <c r="AC257">
        <v>-70.287932290000001</v>
      </c>
      <c r="AD257">
        <v>-70.895357189999999</v>
      </c>
      <c r="AE257">
        <v>-71.31227896</v>
      </c>
      <c r="AF257">
        <v>-60.605093289999999</v>
      </c>
      <c r="AG257">
        <v>-62.105128829999998</v>
      </c>
      <c r="AH257">
        <v>-64.910471729999998</v>
      </c>
      <c r="AI257">
        <v>-68.443499279999997</v>
      </c>
      <c r="AJ257">
        <v>-73.532084929999996</v>
      </c>
      <c r="AK257">
        <v>-78.430114149999994</v>
      </c>
      <c r="AL257">
        <v>-79.726452100000003</v>
      </c>
      <c r="AM257">
        <v>-79.121323790000005</v>
      </c>
      <c r="AN257">
        <v>-78.631786640000001</v>
      </c>
      <c r="AO257">
        <v>-79.682541569999998</v>
      </c>
      <c r="AP257">
        <v>-84.247686290000004</v>
      </c>
      <c r="AQ257">
        <v>-83.979081190000002</v>
      </c>
      <c r="AR257">
        <v>-60.022139529999997</v>
      </c>
      <c r="AS257">
        <v>-61.254603349999996</v>
      </c>
      <c r="AT257">
        <v>-63.556757509999997</v>
      </c>
      <c r="AU257">
        <v>-66.450132789999998</v>
      </c>
      <c r="AV257">
        <v>-70.602725309999997</v>
      </c>
      <c r="AW257">
        <v>-74.594590460000006</v>
      </c>
      <c r="AX257">
        <v>-75.690194950000006</v>
      </c>
      <c r="AY257">
        <v>-75.465310130000006</v>
      </c>
      <c r="AZ257">
        <v>-75.502622079999995</v>
      </c>
      <c r="BA257">
        <v>-77.051845909999997</v>
      </c>
      <c r="BB257">
        <v>-81.978682469999995</v>
      </c>
      <c r="BC257">
        <v>-82.041129459999993</v>
      </c>
      <c r="BD257">
        <v>367.92760341864977</v>
      </c>
      <c r="BE257">
        <v>367.92760341864977</v>
      </c>
      <c r="BF257">
        <v>367.92760341864977</v>
      </c>
      <c r="BG257">
        <v>367.92760341864977</v>
      </c>
      <c r="BH257">
        <v>283.30425463236037</v>
      </c>
      <c r="BI257">
        <v>283.30425463236037</v>
      </c>
      <c r="BJ257" t="s">
        <v>65</v>
      </c>
      <c r="BK257" t="s">
        <v>65</v>
      </c>
      <c r="BL257">
        <v>33.669899999999998</v>
      </c>
      <c r="BM257">
        <v>200</v>
      </c>
    </row>
    <row r="258" spans="1:65" x14ac:dyDescent="0.3">
      <c r="A258">
        <v>496</v>
      </c>
      <c r="B258">
        <v>-95.501422680000005</v>
      </c>
      <c r="C258">
        <v>-93.479656950000006</v>
      </c>
      <c r="D258">
        <v>-91.537453249999999</v>
      </c>
      <c r="E258">
        <v>-89.738901999999996</v>
      </c>
      <c r="F258">
        <v>-88.076145789999998</v>
      </c>
      <c r="G258">
        <v>-86.541702990000005</v>
      </c>
      <c r="H258">
        <v>-85.128450860000001</v>
      </c>
      <c r="I258">
        <v>-78.836367710000005</v>
      </c>
      <c r="J258">
        <v>-75.645757459999999</v>
      </c>
      <c r="K258">
        <v>-74.313262350000002</v>
      </c>
      <c r="L258">
        <v>-75.012637769999998</v>
      </c>
      <c r="M258">
        <v>-77.632817750000001</v>
      </c>
      <c r="N258">
        <v>-80.512019190000004</v>
      </c>
      <c r="O258">
        <v>-84.63642591</v>
      </c>
      <c r="P258">
        <v>-86.075935419999993</v>
      </c>
      <c r="Q258">
        <v>-83.402736869999998</v>
      </c>
      <c r="R258">
        <v>-81.317777570000004</v>
      </c>
      <c r="S258">
        <v>-82.289702669999997</v>
      </c>
      <c r="T258">
        <v>-91.744619979999996</v>
      </c>
      <c r="U258">
        <v>-90.479149919999998</v>
      </c>
      <c r="V258">
        <v>-88.105687200000006</v>
      </c>
      <c r="W258">
        <v>-85.102424810000002</v>
      </c>
      <c r="X258">
        <v>-80.74443814</v>
      </c>
      <c r="Y258">
        <v>-76.799902790000004</v>
      </c>
      <c r="Z258">
        <v>-76.035663459999995</v>
      </c>
      <c r="AA258">
        <v>-77.692234400000004</v>
      </c>
      <c r="AB258">
        <v>-79.359965779999996</v>
      </c>
      <c r="AC258">
        <v>-79.998476719999999</v>
      </c>
      <c r="AD258">
        <v>-77.710890289999995</v>
      </c>
      <c r="AE258">
        <v>-78.832579550000005</v>
      </c>
      <c r="AF258">
        <v>-88.093534000000005</v>
      </c>
      <c r="AG258">
        <v>-88.004025670000004</v>
      </c>
      <c r="AH258">
        <v>-87.80967244</v>
      </c>
      <c r="AI258">
        <v>-87.501960510000004</v>
      </c>
      <c r="AJ258">
        <v>-86.866229099999998</v>
      </c>
      <c r="AK258">
        <v>-85.886034420000001</v>
      </c>
      <c r="AL258">
        <v>-85.241913629999999</v>
      </c>
      <c r="AM258">
        <v>-85.033775160000005</v>
      </c>
      <c r="AN258">
        <v>-85.726052390000007</v>
      </c>
      <c r="AO258">
        <v>-87.222038370000007</v>
      </c>
      <c r="AP258">
        <v>-90.061287489999998</v>
      </c>
      <c r="AQ258">
        <v>-91.437843999999998</v>
      </c>
      <c r="AR258">
        <v>-88.309795789999995</v>
      </c>
      <c r="AS258">
        <v>-88.247936449999997</v>
      </c>
      <c r="AT258">
        <v>-88.095813860000007</v>
      </c>
      <c r="AU258">
        <v>-87.818148890000003</v>
      </c>
      <c r="AV258">
        <v>-87.148634389999998</v>
      </c>
      <c r="AW258">
        <v>-85.875553159999996</v>
      </c>
      <c r="AX258">
        <v>-84.825008789999998</v>
      </c>
      <c r="AY258">
        <v>-83.859475160000002</v>
      </c>
      <c r="AZ258">
        <v>-84.051088730000004</v>
      </c>
      <c r="BA258">
        <v>-85.214503930000006</v>
      </c>
      <c r="BB258">
        <v>-88.120455039999996</v>
      </c>
      <c r="BC258">
        <v>-89.663956409999997</v>
      </c>
      <c r="BD258">
        <v>347.62921234223023</v>
      </c>
      <c r="BE258">
        <v>347.62921234223023</v>
      </c>
      <c r="BF258">
        <v>347.62921234223023</v>
      </c>
      <c r="BG258">
        <v>347.62921234223023</v>
      </c>
      <c r="BH258">
        <v>267.67449350351728</v>
      </c>
      <c r="BI258">
        <v>267.67449350351728</v>
      </c>
      <c r="BJ258" t="s">
        <v>65</v>
      </c>
      <c r="BK258" t="s">
        <v>65</v>
      </c>
      <c r="BL258">
        <v>33.669899999999998</v>
      </c>
      <c r="BM258">
        <v>200</v>
      </c>
    </row>
    <row r="259" spans="1:65" x14ac:dyDescent="0.3">
      <c r="A259">
        <v>497</v>
      </c>
      <c r="B259">
        <v>-82.035019370000001</v>
      </c>
      <c r="C259">
        <v>-78.578703230000002</v>
      </c>
      <c r="D259">
        <v>-75.222698530000002</v>
      </c>
      <c r="E259">
        <v>-72.078360840000002</v>
      </c>
      <c r="F259">
        <v>-69.134557999999998</v>
      </c>
      <c r="G259">
        <v>-66.380683579999996</v>
      </c>
      <c r="H259">
        <v>-63.806633429999998</v>
      </c>
      <c r="I259">
        <v>-51.630634129999997</v>
      </c>
      <c r="J259">
        <v>-44.17481669</v>
      </c>
      <c r="K259">
        <v>-39.607070829999998</v>
      </c>
      <c r="L259">
        <v>-35.994993209999997</v>
      </c>
      <c r="M259">
        <v>-36.009788010000001</v>
      </c>
      <c r="N259">
        <v>-37.177721810000001</v>
      </c>
      <c r="O259">
        <v>-39.105947319999999</v>
      </c>
      <c r="P259">
        <v>-38.565176289999997</v>
      </c>
      <c r="Q259">
        <v>-34.694605729999999</v>
      </c>
      <c r="R259">
        <v>-33.21747878</v>
      </c>
      <c r="S259">
        <v>-37.452115499999998</v>
      </c>
      <c r="T259">
        <v>-84.270675639999993</v>
      </c>
      <c r="U259">
        <v>-80.987714539999999</v>
      </c>
      <c r="V259">
        <v>-74.721950910000004</v>
      </c>
      <c r="W259">
        <v>-66.532765330000004</v>
      </c>
      <c r="X259">
        <v>-53.801960360000002</v>
      </c>
      <c r="Y259">
        <v>-39.249178379999996</v>
      </c>
      <c r="Z259">
        <v>-32.750829179999997</v>
      </c>
      <c r="AA259">
        <v>-30.120446359999999</v>
      </c>
      <c r="AB259">
        <v>-31.328898639999998</v>
      </c>
      <c r="AC259">
        <v>-32.958159170000002</v>
      </c>
      <c r="AD259">
        <v>-33.984101529999997</v>
      </c>
      <c r="AE259">
        <v>-37.106049779999999</v>
      </c>
      <c r="AF259">
        <v>-85.98576688</v>
      </c>
      <c r="AG259">
        <v>-82.65032325</v>
      </c>
      <c r="AH259">
        <v>-76.299029200000007</v>
      </c>
      <c r="AI259">
        <v>-68.033667149999999</v>
      </c>
      <c r="AJ259">
        <v>-55.302457449999999</v>
      </c>
      <c r="AK259">
        <v>-41.123610990000003</v>
      </c>
      <c r="AL259">
        <v>-35.268833100000002</v>
      </c>
      <c r="AM259">
        <v>-34.011797970000003</v>
      </c>
      <c r="AN259">
        <v>-36.336824249999999</v>
      </c>
      <c r="AO259">
        <v>-38.880183799999998</v>
      </c>
      <c r="AP259">
        <v>-39.266289800000003</v>
      </c>
      <c r="AQ259">
        <v>-40.769301550000002</v>
      </c>
      <c r="AR259">
        <v>-88.40453196</v>
      </c>
      <c r="AS259">
        <v>-84.851367629999999</v>
      </c>
      <c r="AT259">
        <v>-78.068296489999994</v>
      </c>
      <c r="AU259">
        <v>-69.200239249999996</v>
      </c>
      <c r="AV259">
        <v>-55.411534690000003</v>
      </c>
      <c r="AW259">
        <v>-39.656885559999999</v>
      </c>
      <c r="AX259">
        <v>-32.725927579999997</v>
      </c>
      <c r="AY259">
        <v>-30.301863659999999</v>
      </c>
      <c r="AZ259">
        <v>-32.216925590000002</v>
      </c>
      <c r="BA259">
        <v>-34.7700721</v>
      </c>
      <c r="BB259">
        <v>-35.964209480000001</v>
      </c>
      <c r="BC259">
        <v>-37.813704399999999</v>
      </c>
      <c r="BD259">
        <v>493.11325668803488</v>
      </c>
      <c r="BE259">
        <v>493.11325668803488</v>
      </c>
      <c r="BF259">
        <v>493.11325668803488</v>
      </c>
      <c r="BG259">
        <v>493.11325668803488</v>
      </c>
      <c r="BH259">
        <v>379.69720764978689</v>
      </c>
      <c r="BI259">
        <v>379.69720764978689</v>
      </c>
      <c r="BJ259" t="s">
        <v>65</v>
      </c>
      <c r="BK259" t="s">
        <v>65</v>
      </c>
      <c r="BL259">
        <v>33.669899999999998</v>
      </c>
      <c r="BM259">
        <v>200</v>
      </c>
    </row>
    <row r="260" spans="1:65" x14ac:dyDescent="0.3">
      <c r="A260">
        <v>498</v>
      </c>
      <c r="B260">
        <v>-73.294256500000003</v>
      </c>
      <c r="C260">
        <v>-69.383662009999995</v>
      </c>
      <c r="D260">
        <v>-65.572631060000006</v>
      </c>
      <c r="E260">
        <v>-61.987826869999999</v>
      </c>
      <c r="F260">
        <v>-58.617527449999997</v>
      </c>
      <c r="G260">
        <v>-55.450562509999997</v>
      </c>
      <c r="H260">
        <v>-52.476288930000003</v>
      </c>
      <c r="I260">
        <v>-38.141839949999998</v>
      </c>
      <c r="J260">
        <v>-28.932031290000001</v>
      </c>
      <c r="K260">
        <v>-22.865405760000002</v>
      </c>
      <c r="L260">
        <v>-16.876715659999999</v>
      </c>
      <c r="M260">
        <v>-15.108104839999999</v>
      </c>
      <c r="N260">
        <v>-14.91286687</v>
      </c>
      <c r="O260">
        <v>-15.006792839999999</v>
      </c>
      <c r="P260">
        <v>-13.22724827</v>
      </c>
      <c r="Q260">
        <v>-9.5643968299999997</v>
      </c>
      <c r="R260">
        <v>-9.5115810510000003</v>
      </c>
      <c r="S260">
        <v>-17.351726859999999</v>
      </c>
      <c r="T260">
        <v>-72.369532960000001</v>
      </c>
      <c r="U260">
        <v>-68.168403100000006</v>
      </c>
      <c r="V260">
        <v>-60.18210672</v>
      </c>
      <c r="W260">
        <v>-49.816880339999997</v>
      </c>
      <c r="X260">
        <v>-33.915677410000001</v>
      </c>
      <c r="Y260">
        <v>-16.235047300000002</v>
      </c>
      <c r="Z260">
        <v>-8.717083487</v>
      </c>
      <c r="AA260">
        <v>-5.8519082539999996</v>
      </c>
      <c r="AB260">
        <v>-6.7596300349999998</v>
      </c>
      <c r="AC260">
        <v>-7.1137123300000003</v>
      </c>
      <c r="AD260">
        <v>-5.9653384410000001</v>
      </c>
      <c r="AE260">
        <v>-11.818868119999999</v>
      </c>
      <c r="AF260">
        <v>-76.309501650000001</v>
      </c>
      <c r="AG260">
        <v>-71.079607999999993</v>
      </c>
      <c r="AH260">
        <v>-61.175254719999998</v>
      </c>
      <c r="AI260">
        <v>-48.413081259999998</v>
      </c>
      <c r="AJ260">
        <v>-29.146562790000001</v>
      </c>
      <c r="AK260">
        <v>-8.7524182239999995</v>
      </c>
      <c r="AL260">
        <v>-1.3656716419999999</v>
      </c>
      <c r="AM260">
        <v>-1.640528719</v>
      </c>
      <c r="AN260">
        <v>-5.8264466600000002</v>
      </c>
      <c r="AO260">
        <v>-9.0239464310000006</v>
      </c>
      <c r="AP260">
        <v>-7.4153655619999999</v>
      </c>
      <c r="AQ260">
        <v>-10.81090856</v>
      </c>
      <c r="AR260">
        <v>-78.758413430000004</v>
      </c>
      <c r="AS260">
        <v>-73.740884820000005</v>
      </c>
      <c r="AT260">
        <v>-64.200981220000003</v>
      </c>
      <c r="AU260">
        <v>-51.818302760000002</v>
      </c>
      <c r="AV260">
        <v>-32.835819379999997</v>
      </c>
      <c r="AW260">
        <v>-11.85306553</v>
      </c>
      <c r="AX260">
        <v>-3.2448706399999998</v>
      </c>
      <c r="AY260">
        <v>-1.0985501820000001</v>
      </c>
      <c r="AZ260">
        <v>-3.7921145850000002</v>
      </c>
      <c r="BA260">
        <v>-6.2935641630000001</v>
      </c>
      <c r="BB260">
        <v>-5.6193454389999999</v>
      </c>
      <c r="BC260">
        <v>-8.8958035110000004</v>
      </c>
      <c r="BD260">
        <v>542.72959329793412</v>
      </c>
      <c r="BE260">
        <v>542.72959329793412</v>
      </c>
      <c r="BF260">
        <v>542.72959329793412</v>
      </c>
      <c r="BG260">
        <v>542.72959329793412</v>
      </c>
      <c r="BH260">
        <v>417.90178683940917</v>
      </c>
      <c r="BI260">
        <v>417.90178683940917</v>
      </c>
      <c r="BJ260" t="s">
        <v>65</v>
      </c>
      <c r="BK260" t="s">
        <v>65</v>
      </c>
      <c r="BL260">
        <v>33.669899999999998</v>
      </c>
      <c r="BM260">
        <v>200</v>
      </c>
    </row>
    <row r="261" spans="1:65" x14ac:dyDescent="0.3">
      <c r="A261">
        <v>499</v>
      </c>
      <c r="B261">
        <v>-53.378147970000001</v>
      </c>
      <c r="C261">
        <v>-53.230375879999997</v>
      </c>
      <c r="D261">
        <v>-53.09612456</v>
      </c>
      <c r="E261">
        <v>-52.979525160000001</v>
      </c>
      <c r="F261">
        <v>-52.879351870000001</v>
      </c>
      <c r="G261">
        <v>-52.794444730000002</v>
      </c>
      <c r="H261">
        <v>-52.72370651</v>
      </c>
      <c r="I261">
        <v>-52.54255405</v>
      </c>
      <c r="J261">
        <v>-52.705126620000001</v>
      </c>
      <c r="K261">
        <v>-53.003672659999999</v>
      </c>
      <c r="L261">
        <v>-53.745276709999999</v>
      </c>
      <c r="M261">
        <v>-54.379401729999998</v>
      </c>
      <c r="N261">
        <v>-54.762495350000002</v>
      </c>
      <c r="O261">
        <v>-54.786214440000002</v>
      </c>
      <c r="P261">
        <v>-53.819886990000001</v>
      </c>
      <c r="Q261">
        <v>-52.409707269999998</v>
      </c>
      <c r="R261">
        <v>-52.506113740000004</v>
      </c>
      <c r="S261">
        <v>-55.660674520000001</v>
      </c>
      <c r="T261">
        <v>-49.194820149999998</v>
      </c>
      <c r="U261">
        <v>-49.821373700000002</v>
      </c>
      <c r="V261">
        <v>-50.987614049999998</v>
      </c>
      <c r="W261">
        <v>-52.439715870000001</v>
      </c>
      <c r="X261">
        <v>-54.457018249999997</v>
      </c>
      <c r="Y261">
        <v>-56.09217005</v>
      </c>
      <c r="Z261">
        <v>-55.903277430000003</v>
      </c>
      <c r="AA261">
        <v>-53.659928440000002</v>
      </c>
      <c r="AB261">
        <v>-51.278064659999998</v>
      </c>
      <c r="AC261">
        <v>-49.119525520000003</v>
      </c>
      <c r="AD261">
        <v>-49.966539390000001</v>
      </c>
      <c r="AE261">
        <v>-54.993772550000003</v>
      </c>
      <c r="AF261">
        <v>-52.214809580000001</v>
      </c>
      <c r="AG261">
        <v>-51.718933589999999</v>
      </c>
      <c r="AH261">
        <v>-50.770779480000002</v>
      </c>
      <c r="AI261">
        <v>-49.527590590000003</v>
      </c>
      <c r="AJ261">
        <v>-47.583261309999997</v>
      </c>
      <c r="AK261">
        <v>-45.397159520000002</v>
      </c>
      <c r="AL261">
        <v>-44.443027280000003</v>
      </c>
      <c r="AM261">
        <v>-44.156301710000001</v>
      </c>
      <c r="AN261">
        <v>-44.46025805</v>
      </c>
      <c r="AO261">
        <v>-44.812465750000001</v>
      </c>
      <c r="AP261">
        <v>-45.203817139999998</v>
      </c>
      <c r="AQ261">
        <v>-46.925679039999999</v>
      </c>
      <c r="AR261">
        <v>-59.683666189999997</v>
      </c>
      <c r="AS261">
        <v>-59.190171679999999</v>
      </c>
      <c r="AT261">
        <v>-58.220072979999998</v>
      </c>
      <c r="AU261">
        <v>-56.885172799999999</v>
      </c>
      <c r="AV261">
        <v>-54.597520750000001</v>
      </c>
      <c r="AW261">
        <v>-51.409631040000001</v>
      </c>
      <c r="AX261">
        <v>-49.346007470000004</v>
      </c>
      <c r="AY261">
        <v>-47.211222999999997</v>
      </c>
      <c r="AZ261">
        <v>-46.371396349999998</v>
      </c>
      <c r="BA261">
        <v>-45.953935799999996</v>
      </c>
      <c r="BB261">
        <v>-45.817012890000001</v>
      </c>
      <c r="BC261">
        <v>-46.670992079999998</v>
      </c>
      <c r="BD261">
        <v>409.02605634014515</v>
      </c>
      <c r="BE261">
        <v>409.02605634014515</v>
      </c>
      <c r="BF261">
        <v>409.02605634014515</v>
      </c>
      <c r="BG261">
        <v>409.02605634014515</v>
      </c>
      <c r="BH261">
        <v>314.95006338191172</v>
      </c>
      <c r="BI261">
        <v>314.95006338191172</v>
      </c>
      <c r="BJ261" t="s">
        <v>65</v>
      </c>
      <c r="BK261" t="s">
        <v>65</v>
      </c>
      <c r="BL261">
        <v>33.669899999999998</v>
      </c>
      <c r="BM261">
        <v>200</v>
      </c>
    </row>
    <row r="262" spans="1:65" x14ac:dyDescent="0.3">
      <c r="A262">
        <v>500</v>
      </c>
      <c r="B262">
        <v>-59.641058520000001</v>
      </c>
      <c r="C262">
        <v>-60.377868159999998</v>
      </c>
      <c r="D262">
        <v>-61.043251329999997</v>
      </c>
      <c r="E262">
        <v>-61.616309649999998</v>
      </c>
      <c r="F262">
        <v>-62.102948220000002</v>
      </c>
      <c r="G262">
        <v>-62.508769979999997</v>
      </c>
      <c r="H262">
        <v>-62.83908976</v>
      </c>
      <c r="I262">
        <v>-63.500050600000002</v>
      </c>
      <c r="J262">
        <v>-62.58775962</v>
      </c>
      <c r="K262">
        <v>-60.694711390000002</v>
      </c>
      <c r="L262">
        <v>-55.694395450000002</v>
      </c>
      <c r="M262">
        <v>-50.651167520000001</v>
      </c>
      <c r="N262">
        <v>-46.435889449999998</v>
      </c>
      <c r="O262">
        <v>-41.113559430000002</v>
      </c>
      <c r="P262">
        <v>-38.606481100000003</v>
      </c>
      <c r="Q262">
        <v>-38.433824270000002</v>
      </c>
      <c r="R262">
        <v>-36.84921507</v>
      </c>
      <c r="S262">
        <v>-29.223175019999999</v>
      </c>
      <c r="T262">
        <v>-70.420136560000003</v>
      </c>
      <c r="U262">
        <v>-70.904963499999994</v>
      </c>
      <c r="V262">
        <v>-71.662312020000002</v>
      </c>
      <c r="W262">
        <v>-72.251678220000002</v>
      </c>
      <c r="X262">
        <v>-71.887874670000002</v>
      </c>
      <c r="Y262">
        <v>-67.659587200000004</v>
      </c>
      <c r="Z262">
        <v>-61.488550500000002</v>
      </c>
      <c r="AA262">
        <v>-49.935189270000002</v>
      </c>
      <c r="AB262">
        <v>-42.263994840000002</v>
      </c>
      <c r="AC262">
        <v>-36.947436920000001</v>
      </c>
      <c r="AD262">
        <v>-34.889681920000001</v>
      </c>
      <c r="AE262">
        <v>-33.318341670000002</v>
      </c>
      <c r="AF262">
        <v>-62.773389219999999</v>
      </c>
      <c r="AG262">
        <v>-62.257352879999999</v>
      </c>
      <c r="AH262">
        <v>-61.130100149999997</v>
      </c>
      <c r="AI262">
        <v>-59.318393129999997</v>
      </c>
      <c r="AJ262">
        <v>-55.426106939999997</v>
      </c>
      <c r="AK262">
        <v>-47.758928240000003</v>
      </c>
      <c r="AL262">
        <v>-40.84643852</v>
      </c>
      <c r="AM262">
        <v>-30.808332440000001</v>
      </c>
      <c r="AN262">
        <v>-25.293745040000001</v>
      </c>
      <c r="AO262">
        <v>-22.164831490000001</v>
      </c>
      <c r="AP262">
        <v>-22.144171660000001</v>
      </c>
      <c r="AQ262">
        <v>-21.112174119999999</v>
      </c>
      <c r="AR262">
        <v>-69.493729340000002</v>
      </c>
      <c r="AS262">
        <v>-68.860768890000003</v>
      </c>
      <c r="AT262">
        <v>-67.512700749999993</v>
      </c>
      <c r="AU262">
        <v>-65.41710775</v>
      </c>
      <c r="AV262">
        <v>-61.093302610000002</v>
      </c>
      <c r="AW262">
        <v>-52.931381880000004</v>
      </c>
      <c r="AX262">
        <v>-45.747178060000003</v>
      </c>
      <c r="AY262">
        <v>-35.314185739999999</v>
      </c>
      <c r="AZ262">
        <v>-29.344975309999999</v>
      </c>
      <c r="BA262">
        <v>-25.440443640000002</v>
      </c>
      <c r="BB262">
        <v>-23.731719300000002</v>
      </c>
      <c r="BC262">
        <v>-22.417234279999999</v>
      </c>
      <c r="BD262">
        <v>459.32324452127722</v>
      </c>
      <c r="BE262">
        <v>459.32324452127722</v>
      </c>
      <c r="BF262">
        <v>459.32324452127722</v>
      </c>
      <c r="BG262">
        <v>459.32324452127722</v>
      </c>
      <c r="BH262">
        <v>353.67889828138345</v>
      </c>
      <c r="BI262">
        <v>353.67889828138345</v>
      </c>
      <c r="BJ262" t="s">
        <v>65</v>
      </c>
      <c r="BK262" t="s">
        <v>65</v>
      </c>
      <c r="BL262">
        <v>33.669899999999998</v>
      </c>
      <c r="BM262">
        <v>200</v>
      </c>
    </row>
    <row r="263" spans="1:65" x14ac:dyDescent="0.3">
      <c r="A263">
        <v>501</v>
      </c>
      <c r="B263">
        <v>-184.01938430000001</v>
      </c>
      <c r="C263">
        <v>-181.02254009999999</v>
      </c>
      <c r="D263">
        <v>-178.03228519999999</v>
      </c>
      <c r="E263">
        <v>-175.1484279</v>
      </c>
      <c r="F263">
        <v>-172.3657699</v>
      </c>
      <c r="G263">
        <v>-169.67936080000001</v>
      </c>
      <c r="H263">
        <v>-167.084486</v>
      </c>
      <c r="I263">
        <v>-153.20060330000001</v>
      </c>
      <c r="J263">
        <v>-142.0809074</v>
      </c>
      <c r="K263">
        <v>-132.51323719999999</v>
      </c>
      <c r="L263">
        <v>-116.87722100000001</v>
      </c>
      <c r="M263">
        <v>-104.1195378</v>
      </c>
      <c r="N263">
        <v>-93.047436770000004</v>
      </c>
      <c r="O263">
        <v>-73.995758839999993</v>
      </c>
      <c r="P263">
        <v>-51.117897130000003</v>
      </c>
      <c r="Q263">
        <v>-25.781735229999999</v>
      </c>
      <c r="R263">
        <v>-11.78950751</v>
      </c>
      <c r="S263">
        <v>0.28970393700000002</v>
      </c>
      <c r="T263">
        <v>-188.2305508</v>
      </c>
      <c r="U263">
        <v>-184.95424980000001</v>
      </c>
      <c r="V263">
        <v>-178.64725770000001</v>
      </c>
      <c r="W263">
        <v>-170.2664776</v>
      </c>
      <c r="X263">
        <v>-156.74263089999999</v>
      </c>
      <c r="Y263">
        <v>-139.50171030000001</v>
      </c>
      <c r="Z263">
        <v>-129.26018010000001</v>
      </c>
      <c r="AA263">
        <v>-117.881919</v>
      </c>
      <c r="AB263">
        <v>-110.2641637</v>
      </c>
      <c r="AC263">
        <v>-100.7119215</v>
      </c>
      <c r="AD263">
        <v>-83.575351949999998</v>
      </c>
      <c r="AE263">
        <v>-83.213952759999998</v>
      </c>
      <c r="AF263">
        <v>-177.50397770000001</v>
      </c>
      <c r="AG263">
        <v>-174.3503225</v>
      </c>
      <c r="AH263">
        <v>-168.1990442</v>
      </c>
      <c r="AI263">
        <v>-159.84170259999999</v>
      </c>
      <c r="AJ263">
        <v>-145.8194646</v>
      </c>
      <c r="AK263">
        <v>-126.5600748</v>
      </c>
      <c r="AL263">
        <v>-114.3440626</v>
      </c>
      <c r="AM263">
        <v>-101.2177042</v>
      </c>
      <c r="AN263">
        <v>-94.956031949999996</v>
      </c>
      <c r="AO263">
        <v>-90.176646599999998</v>
      </c>
      <c r="AP263">
        <v>-85.625439979999996</v>
      </c>
      <c r="AQ263">
        <v>-88.704661779999995</v>
      </c>
      <c r="AR263">
        <v>-184.5788531</v>
      </c>
      <c r="AS263">
        <v>-181.396952</v>
      </c>
      <c r="AT263">
        <v>-175.17475060000001</v>
      </c>
      <c r="AU263">
        <v>-166.68396770000001</v>
      </c>
      <c r="AV263">
        <v>-152.3229293</v>
      </c>
      <c r="AW263">
        <v>-132.25526310000001</v>
      </c>
      <c r="AX263">
        <v>-119.2198733</v>
      </c>
      <c r="AY263">
        <v>-104.7439751</v>
      </c>
      <c r="AZ263">
        <v>-97.598722609999996</v>
      </c>
      <c r="BA263">
        <v>-92.134585610000002</v>
      </c>
      <c r="BB263">
        <v>-87.1603554</v>
      </c>
      <c r="BC263">
        <v>-90.192768779999994</v>
      </c>
      <c r="BD263">
        <v>521.6161650403966</v>
      </c>
      <c r="BE263">
        <v>521.6161650403966</v>
      </c>
      <c r="BF263">
        <v>521.6161650403966</v>
      </c>
      <c r="BG263">
        <v>521.6161650403966</v>
      </c>
      <c r="BH263">
        <v>401.64444708110534</v>
      </c>
      <c r="BI263">
        <v>401.64444708110534</v>
      </c>
      <c r="BJ263" t="s">
        <v>65</v>
      </c>
      <c r="BK263" t="s">
        <v>65</v>
      </c>
      <c r="BL263">
        <v>33.669899999999998</v>
      </c>
      <c r="BM263">
        <v>200</v>
      </c>
    </row>
    <row r="264" spans="1:65" x14ac:dyDescent="0.3">
      <c r="A264">
        <v>502</v>
      </c>
      <c r="B264">
        <v>-150.6699721</v>
      </c>
      <c r="C264">
        <v>-150.4703111</v>
      </c>
      <c r="D264">
        <v>-150.17693750000001</v>
      </c>
      <c r="E264">
        <v>-149.8013669</v>
      </c>
      <c r="F264">
        <v>-149.3494532</v>
      </c>
      <c r="G264">
        <v>-148.82674549999999</v>
      </c>
      <c r="H264">
        <v>-148.2385026</v>
      </c>
      <c r="I264">
        <v>-143.59396910000001</v>
      </c>
      <c r="J264">
        <v>-137.9130984</v>
      </c>
      <c r="K264">
        <v>-131.5068536</v>
      </c>
      <c r="L264">
        <v>-118.4109772</v>
      </c>
      <c r="M264">
        <v>-106.386194</v>
      </c>
      <c r="N264">
        <v>-96.167654529999993</v>
      </c>
      <c r="O264">
        <v>-81.290113180000006</v>
      </c>
      <c r="P264">
        <v>-69.043859569999995</v>
      </c>
      <c r="Q264">
        <v>-60.010310779999998</v>
      </c>
      <c r="R264">
        <v>-54.22489693</v>
      </c>
      <c r="S264">
        <v>-43.523545349999999</v>
      </c>
      <c r="T264">
        <v>-148.99943379999999</v>
      </c>
      <c r="U264">
        <v>-148.2206583</v>
      </c>
      <c r="V264">
        <v>-146.62776070000001</v>
      </c>
      <c r="W264">
        <v>-144.29023040000001</v>
      </c>
      <c r="X264">
        <v>-139.8291663</v>
      </c>
      <c r="Y264">
        <v>-132.30855750000001</v>
      </c>
      <c r="Z264">
        <v>-126.02892300000001</v>
      </c>
      <c r="AA264">
        <v>-116.932091</v>
      </c>
      <c r="AB264">
        <v>-111.0304651</v>
      </c>
      <c r="AC264">
        <v>-105.74541929999999</v>
      </c>
      <c r="AD264">
        <v>-98.441648180000001</v>
      </c>
      <c r="AE264">
        <v>-95.501716200000004</v>
      </c>
      <c r="AF264">
        <v>-154.34518499999999</v>
      </c>
      <c r="AG264">
        <v>-152.53222349999999</v>
      </c>
      <c r="AH264">
        <v>-148.96958230000001</v>
      </c>
      <c r="AI264">
        <v>-144.06757010000001</v>
      </c>
      <c r="AJ264">
        <v>-135.65293170000001</v>
      </c>
      <c r="AK264">
        <v>-123.6381954</v>
      </c>
      <c r="AL264">
        <v>-115.55477550000001</v>
      </c>
      <c r="AM264">
        <v>-106.2337313</v>
      </c>
      <c r="AN264">
        <v>-101.5064909</v>
      </c>
      <c r="AO264">
        <v>-97.964701899999994</v>
      </c>
      <c r="AP264">
        <v>-95.598764410000001</v>
      </c>
      <c r="AQ264">
        <v>-99.313796539999998</v>
      </c>
      <c r="AR264">
        <v>-160.26060609999999</v>
      </c>
      <c r="AS264">
        <v>-158.17792969999999</v>
      </c>
      <c r="AT264">
        <v>-154.10309649999999</v>
      </c>
      <c r="AU264">
        <v>-148.53776099999999</v>
      </c>
      <c r="AV264">
        <v>-139.11111500000001</v>
      </c>
      <c r="AW264">
        <v>-125.9792786</v>
      </c>
      <c r="AX264">
        <v>-117.4565855</v>
      </c>
      <c r="AY264">
        <v>-108.0638543</v>
      </c>
      <c r="AZ264">
        <v>-103.4970952</v>
      </c>
      <c r="BA264">
        <v>-100.0545906</v>
      </c>
      <c r="BB264">
        <v>-97.333426889999998</v>
      </c>
      <c r="BC264">
        <v>-100.9270187</v>
      </c>
      <c r="BD264">
        <v>431.45037865087204</v>
      </c>
      <c r="BE264">
        <v>431.45037865087204</v>
      </c>
      <c r="BF264">
        <v>431.45037865087204</v>
      </c>
      <c r="BG264">
        <v>431.45037865087204</v>
      </c>
      <c r="BH264">
        <v>332.21679156117148</v>
      </c>
      <c r="BI264">
        <v>332.21679156117148</v>
      </c>
      <c r="BJ264" t="s">
        <v>65</v>
      </c>
      <c r="BK264" t="s">
        <v>65</v>
      </c>
      <c r="BL264">
        <v>33.669899999999998</v>
      </c>
      <c r="BM264">
        <v>200</v>
      </c>
    </row>
    <row r="265" spans="1:65" x14ac:dyDescent="0.3">
      <c r="A265">
        <v>503</v>
      </c>
      <c r="B265">
        <v>-153.8208061</v>
      </c>
      <c r="C265">
        <v>-153.6044153</v>
      </c>
      <c r="D265">
        <v>-153.3470251</v>
      </c>
      <c r="E265">
        <v>-153.05750750000001</v>
      </c>
      <c r="F265">
        <v>-152.73777079999999</v>
      </c>
      <c r="G265">
        <v>-152.38963409999999</v>
      </c>
      <c r="H265">
        <v>-152.01483099999999</v>
      </c>
      <c r="I265">
        <v>-149.29326459999999</v>
      </c>
      <c r="J265">
        <v>-146.1870006</v>
      </c>
      <c r="K265">
        <v>-142.64352500000001</v>
      </c>
      <c r="L265">
        <v>-135.0858547</v>
      </c>
      <c r="M265">
        <v>-127.4992537</v>
      </c>
      <c r="N265">
        <v>-120.2816498</v>
      </c>
      <c r="O265">
        <v>-107.54569499999999</v>
      </c>
      <c r="P265">
        <v>-92.743378000000007</v>
      </c>
      <c r="Q265">
        <v>-76.257647219999996</v>
      </c>
      <c r="R265">
        <v>-65.512967329999995</v>
      </c>
      <c r="S265">
        <v>-51.86334111</v>
      </c>
      <c r="T265">
        <v>-147.0078163</v>
      </c>
      <c r="U265">
        <v>-146.880315</v>
      </c>
      <c r="V265">
        <v>-146.61096330000001</v>
      </c>
      <c r="W265">
        <v>-146.1880635</v>
      </c>
      <c r="X265">
        <v>-145.25046589999999</v>
      </c>
      <c r="Y265">
        <v>-143.24307490000001</v>
      </c>
      <c r="Z265">
        <v>-140.554439</v>
      </c>
      <c r="AA265">
        <v>-133.81492370000001</v>
      </c>
      <c r="AB265">
        <v>-126.1387941</v>
      </c>
      <c r="AC265">
        <v>-115.30018389999999</v>
      </c>
      <c r="AD265">
        <v>-94.375387059999994</v>
      </c>
      <c r="AE265">
        <v>-88.334147720000004</v>
      </c>
      <c r="AF265">
        <v>-152.91692689999999</v>
      </c>
      <c r="AG265">
        <v>-151.99064200000001</v>
      </c>
      <c r="AH265">
        <v>-150.15316000000001</v>
      </c>
      <c r="AI265">
        <v>-147.5808797</v>
      </c>
      <c r="AJ265">
        <v>-143.00730820000001</v>
      </c>
      <c r="AK265">
        <v>-135.99991790000001</v>
      </c>
      <c r="AL265">
        <v>-130.56777940000001</v>
      </c>
      <c r="AM265">
        <v>-122.5102517</v>
      </c>
      <c r="AN265">
        <v>-116.51605960000001</v>
      </c>
      <c r="AO265">
        <v>-109.8207609</v>
      </c>
      <c r="AP265">
        <v>-100.1928162</v>
      </c>
      <c r="AQ265">
        <v>-101.4792035</v>
      </c>
      <c r="AR265">
        <v>-158.17052659999999</v>
      </c>
      <c r="AS265">
        <v>-157.1726668</v>
      </c>
      <c r="AT265">
        <v>-155.19645360000001</v>
      </c>
      <c r="AU265">
        <v>-152.4375072</v>
      </c>
      <c r="AV265">
        <v>-147.55492390000001</v>
      </c>
      <c r="AW265">
        <v>-140.1180813</v>
      </c>
      <c r="AX265">
        <v>-134.4009222</v>
      </c>
      <c r="AY265">
        <v>-125.9566636</v>
      </c>
      <c r="AZ265">
        <v>-119.6495527</v>
      </c>
      <c r="BA265">
        <v>-112.5130937</v>
      </c>
      <c r="BB265">
        <v>-101.7178473</v>
      </c>
      <c r="BC265">
        <v>-102.20872490000001</v>
      </c>
      <c r="BD265">
        <v>390.53309249799258</v>
      </c>
      <c r="BE265">
        <v>390.53309249799258</v>
      </c>
      <c r="BF265">
        <v>390.53309249799258</v>
      </c>
      <c r="BG265">
        <v>390.53309249799258</v>
      </c>
      <c r="BH265">
        <v>300.71048122345428</v>
      </c>
      <c r="BI265">
        <v>300.71048122345428</v>
      </c>
      <c r="BJ265" t="s">
        <v>65</v>
      </c>
      <c r="BK265" t="s">
        <v>65</v>
      </c>
      <c r="BL265">
        <v>33.669899999999998</v>
      </c>
      <c r="BM265">
        <v>200</v>
      </c>
    </row>
    <row r="266" spans="1:65" x14ac:dyDescent="0.3">
      <c r="A266">
        <v>504</v>
      </c>
      <c r="B266">
        <v>-142.56600180000001</v>
      </c>
      <c r="C266">
        <v>-142.97365009999999</v>
      </c>
      <c r="D266">
        <v>-143.33038260000001</v>
      </c>
      <c r="E266">
        <v>-143.62520290000001</v>
      </c>
      <c r="F266">
        <v>-143.86210510000001</v>
      </c>
      <c r="G266">
        <v>-144.04487710000001</v>
      </c>
      <c r="H266">
        <v>-144.1771104</v>
      </c>
      <c r="I266">
        <v>-144.0877912</v>
      </c>
      <c r="J266">
        <v>-143.06152760000001</v>
      </c>
      <c r="K266">
        <v>-141.33995390000001</v>
      </c>
      <c r="L266">
        <v>-137.08639779999999</v>
      </c>
      <c r="M266">
        <v>-132.7726778</v>
      </c>
      <c r="N266">
        <v>-128.95590150000001</v>
      </c>
      <c r="O266">
        <v>-123.1953067</v>
      </c>
      <c r="P266">
        <v>-117.7588063</v>
      </c>
      <c r="Q266">
        <v>-110.785876</v>
      </c>
      <c r="R266">
        <v>-102.97709089999999</v>
      </c>
      <c r="S266">
        <v>-86.277234039999996</v>
      </c>
      <c r="T266">
        <v>-136.7530318</v>
      </c>
      <c r="U266">
        <v>-137.3362467</v>
      </c>
      <c r="V266">
        <v>-138.4409192</v>
      </c>
      <c r="W266">
        <v>-139.8588652</v>
      </c>
      <c r="X266">
        <v>-141.94588859999999</v>
      </c>
      <c r="Y266">
        <v>-144.05913709999999</v>
      </c>
      <c r="Z266">
        <v>-144.0859754</v>
      </c>
      <c r="AA266">
        <v>-140.93214409999999</v>
      </c>
      <c r="AB266">
        <v>-135.90665190000001</v>
      </c>
      <c r="AC266">
        <v>-128.23129449999999</v>
      </c>
      <c r="AD266">
        <v>-112.08705070000001</v>
      </c>
      <c r="AE266">
        <v>-106.18140289999999</v>
      </c>
      <c r="AF266">
        <v>-149.05788870000001</v>
      </c>
      <c r="AG266">
        <v>-149.01850250000001</v>
      </c>
      <c r="AH266">
        <v>-148.90988540000001</v>
      </c>
      <c r="AI266">
        <v>-148.68359359999999</v>
      </c>
      <c r="AJ266">
        <v>-148.0345614</v>
      </c>
      <c r="AK266">
        <v>-146.45094710000001</v>
      </c>
      <c r="AL266">
        <v>-144.425545</v>
      </c>
      <c r="AM266">
        <v>-139.90917400000001</v>
      </c>
      <c r="AN266">
        <v>-135.41446339999999</v>
      </c>
      <c r="AO266">
        <v>-129.60367969999999</v>
      </c>
      <c r="AP266">
        <v>-120.8974645</v>
      </c>
      <c r="AQ266">
        <v>-123.3714082</v>
      </c>
      <c r="AR266">
        <v>-149.54869389999999</v>
      </c>
      <c r="AS266">
        <v>-149.4813407</v>
      </c>
      <c r="AT266">
        <v>-149.3311085</v>
      </c>
      <c r="AU266">
        <v>-149.0786937</v>
      </c>
      <c r="AV266">
        <v>-148.4807386</v>
      </c>
      <c r="AW266">
        <v>-147.24035129999999</v>
      </c>
      <c r="AX266">
        <v>-145.70019289999999</v>
      </c>
      <c r="AY266">
        <v>-142.12539380000001</v>
      </c>
      <c r="AZ266">
        <v>-138.30027939999999</v>
      </c>
      <c r="BA266">
        <v>-132.99781569999999</v>
      </c>
      <c r="BB266">
        <v>-124.3528343</v>
      </c>
      <c r="BC266">
        <v>-126.6333252</v>
      </c>
      <c r="BD266">
        <v>293.14717578121446</v>
      </c>
      <c r="BE266">
        <v>293.14717578121446</v>
      </c>
      <c r="BF266">
        <v>293.14717578121446</v>
      </c>
      <c r="BG266">
        <v>293.14717578121446</v>
      </c>
      <c r="BH266">
        <v>225.72332535153515</v>
      </c>
      <c r="BI266">
        <v>225.72332535153515</v>
      </c>
      <c r="BJ266" t="s">
        <v>65</v>
      </c>
      <c r="BK266" t="s">
        <v>65</v>
      </c>
      <c r="BL266">
        <v>33.669899999999998</v>
      </c>
      <c r="BM266">
        <v>200</v>
      </c>
    </row>
    <row r="267" spans="1:65" x14ac:dyDescent="0.3">
      <c r="A267">
        <v>505</v>
      </c>
      <c r="B267">
        <v>-158.01881040000001</v>
      </c>
      <c r="C267">
        <v>-156.07075760000001</v>
      </c>
      <c r="D267">
        <v>-154.12216100000001</v>
      </c>
      <c r="E267">
        <v>-152.2387889</v>
      </c>
      <c r="F267">
        <v>-150.4181777</v>
      </c>
      <c r="G267">
        <v>-148.65796019999999</v>
      </c>
      <c r="H267">
        <v>-146.95586209999999</v>
      </c>
      <c r="I267">
        <v>-137.84721149999999</v>
      </c>
      <c r="J267">
        <v>-130.67273520000001</v>
      </c>
      <c r="K267">
        <v>-124.6477529</v>
      </c>
      <c r="L267">
        <v>-115.44994060000001</v>
      </c>
      <c r="M267">
        <v>-108.8612001</v>
      </c>
      <c r="N267">
        <v>-103.9391826</v>
      </c>
      <c r="O267">
        <v>-96.982171579999999</v>
      </c>
      <c r="P267">
        <v>-90.05165805</v>
      </c>
      <c r="Q267">
        <v>-82.229064949999994</v>
      </c>
      <c r="R267">
        <v>-76.643228660000005</v>
      </c>
      <c r="S267">
        <v>-69.067458509999994</v>
      </c>
      <c r="T267">
        <v>-150.54141150000001</v>
      </c>
      <c r="U267">
        <v>-148.92935739999999</v>
      </c>
      <c r="V267">
        <v>-145.7914528</v>
      </c>
      <c r="W267">
        <v>-141.54033670000001</v>
      </c>
      <c r="X267">
        <v>-134.42747779999999</v>
      </c>
      <c r="Y267">
        <v>-124.7387339</v>
      </c>
      <c r="Z267">
        <v>-118.334231</v>
      </c>
      <c r="AA267">
        <v>-110.4789181</v>
      </c>
      <c r="AB267">
        <v>-105.2386688</v>
      </c>
      <c r="AC267">
        <v>-99.28312511</v>
      </c>
      <c r="AD267">
        <v>-88.317479739999996</v>
      </c>
      <c r="AE267">
        <v>-85.609193189999999</v>
      </c>
      <c r="AF267">
        <v>-155.09902550000001</v>
      </c>
      <c r="AG267">
        <v>-152.5549781</v>
      </c>
      <c r="AH267">
        <v>-147.6621226</v>
      </c>
      <c r="AI267">
        <v>-141.17477919999999</v>
      </c>
      <c r="AJ267">
        <v>-130.77315709999999</v>
      </c>
      <c r="AK267">
        <v>-117.8562895</v>
      </c>
      <c r="AL267">
        <v>-110.7752193</v>
      </c>
      <c r="AM267">
        <v>-104.4309532</v>
      </c>
      <c r="AN267">
        <v>-101.46386630000001</v>
      </c>
      <c r="AO267">
        <v>-98.034037609999999</v>
      </c>
      <c r="AP267">
        <v>-91.685234219999998</v>
      </c>
      <c r="AQ267">
        <v>-94.722670460000003</v>
      </c>
      <c r="AR267">
        <v>-155.064243</v>
      </c>
      <c r="AS267">
        <v>-152.5463245</v>
      </c>
      <c r="AT267">
        <v>-147.70870930000001</v>
      </c>
      <c r="AU267">
        <v>-141.30656250000001</v>
      </c>
      <c r="AV267">
        <v>-131.08010179999999</v>
      </c>
      <c r="AW267">
        <v>-118.4990507</v>
      </c>
      <c r="AX267">
        <v>-111.7322503</v>
      </c>
      <c r="AY267">
        <v>-105.90185270000001</v>
      </c>
      <c r="AZ267">
        <v>-103.29620970000001</v>
      </c>
      <c r="BA267">
        <v>-100.1946155</v>
      </c>
      <c r="BB267">
        <v>-94.204987209999999</v>
      </c>
      <c r="BC267">
        <v>-97.429843059999996</v>
      </c>
      <c r="BD267">
        <v>374.34775891437909</v>
      </c>
      <c r="BE267">
        <v>374.34775891437909</v>
      </c>
      <c r="BF267">
        <v>374.34775891437909</v>
      </c>
      <c r="BG267">
        <v>374.34775891437909</v>
      </c>
      <c r="BH267">
        <v>288.24777436407192</v>
      </c>
      <c r="BI267">
        <v>288.24777436407192</v>
      </c>
      <c r="BJ267" t="s">
        <v>65</v>
      </c>
      <c r="BK267" t="s">
        <v>65</v>
      </c>
      <c r="BL267">
        <v>33.669899999999998</v>
      </c>
      <c r="BM267">
        <v>200</v>
      </c>
    </row>
    <row r="268" spans="1:65" x14ac:dyDescent="0.3">
      <c r="A268">
        <v>506</v>
      </c>
      <c r="B268">
        <v>-145.45027920000001</v>
      </c>
      <c r="C268">
        <v>-140.76027680000001</v>
      </c>
      <c r="D268">
        <v>-136.16281409999999</v>
      </c>
      <c r="E268">
        <v>-131.8109632</v>
      </c>
      <c r="F268">
        <v>-127.6922235</v>
      </c>
      <c r="G268">
        <v>-123.7946788</v>
      </c>
      <c r="H268">
        <v>-120.1069715</v>
      </c>
      <c r="I268">
        <v>-101.81560519999999</v>
      </c>
      <c r="J268">
        <v>-89.232778280000005</v>
      </c>
      <c r="K268">
        <v>-80.134203920000004</v>
      </c>
      <c r="L268">
        <v>-68.928939920000005</v>
      </c>
      <c r="M268">
        <v>-62.716815310000001</v>
      </c>
      <c r="N268">
        <v>-58.581431719999998</v>
      </c>
      <c r="O268">
        <v>-51.755793070000003</v>
      </c>
      <c r="P268">
        <v>-41.172895799999999</v>
      </c>
      <c r="Q268">
        <v>-25.84048919</v>
      </c>
      <c r="R268">
        <v>-16.781358149999999</v>
      </c>
      <c r="S268">
        <v>-10.869070600000001</v>
      </c>
      <c r="T268">
        <v>-133.6529132</v>
      </c>
      <c r="U268">
        <v>-128.79712369999999</v>
      </c>
      <c r="V268">
        <v>-119.6337882</v>
      </c>
      <c r="W268">
        <v>-107.89123069999999</v>
      </c>
      <c r="X268">
        <v>-90.293099960000006</v>
      </c>
      <c r="Y268">
        <v>-71.635164279999998</v>
      </c>
      <c r="Z268">
        <v>-64.025512390000003</v>
      </c>
      <c r="AA268">
        <v>-59.448112070000001</v>
      </c>
      <c r="AB268">
        <v>-55.505519739999997</v>
      </c>
      <c r="AC268">
        <v>-45.779862659999999</v>
      </c>
      <c r="AD268">
        <v>-20.60235995</v>
      </c>
      <c r="AE268">
        <v>-19.099983160000001</v>
      </c>
      <c r="AF268">
        <v>-128.91268590000001</v>
      </c>
      <c r="AG268">
        <v>-124.67556500000001</v>
      </c>
      <c r="AH268">
        <v>-116.6482621</v>
      </c>
      <c r="AI268">
        <v>-106.2859333</v>
      </c>
      <c r="AJ268">
        <v>-90.512249179999998</v>
      </c>
      <c r="AK268">
        <v>-73.025158790000006</v>
      </c>
      <c r="AL268">
        <v>-65.108896900000005</v>
      </c>
      <c r="AM268">
        <v>-59.073745440000003</v>
      </c>
      <c r="AN268">
        <v>-54.511772610000001</v>
      </c>
      <c r="AO268">
        <v>-45.34771404</v>
      </c>
      <c r="AP268">
        <v>-23.14941468</v>
      </c>
      <c r="AQ268">
        <v>-22.822269429999999</v>
      </c>
      <c r="AR268">
        <v>-129.05936729999999</v>
      </c>
      <c r="AS268">
        <v>-124.86385900000001</v>
      </c>
      <c r="AT268">
        <v>-116.91140059999999</v>
      </c>
      <c r="AU268">
        <v>-106.6359448</v>
      </c>
      <c r="AV268">
        <v>-90.962129360000006</v>
      </c>
      <c r="AW268">
        <v>-73.478063109999994</v>
      </c>
      <c r="AX268">
        <v>-65.444257680000007</v>
      </c>
      <c r="AY268">
        <v>-59.109547020000001</v>
      </c>
      <c r="AZ268">
        <v>-54.342009300000001</v>
      </c>
      <c r="BA268">
        <v>-45.104104560000003</v>
      </c>
      <c r="BB268">
        <v>-23.48002348</v>
      </c>
      <c r="BC268">
        <v>-23.857985379999999</v>
      </c>
      <c r="BD268">
        <v>520.2716192747298</v>
      </c>
      <c r="BE268">
        <v>520.2716192747298</v>
      </c>
      <c r="BF268">
        <v>520.2716192747298</v>
      </c>
      <c r="BG268">
        <v>520.2716192747298</v>
      </c>
      <c r="BH268">
        <v>400.60914684154187</v>
      </c>
      <c r="BI268">
        <v>400.60914684154187</v>
      </c>
      <c r="BJ268" t="s">
        <v>65</v>
      </c>
      <c r="BK268" t="s">
        <v>65</v>
      </c>
      <c r="BL268">
        <v>33.669899999999998</v>
      </c>
      <c r="BM268">
        <v>200</v>
      </c>
    </row>
    <row r="269" spans="1:65" x14ac:dyDescent="0.3">
      <c r="A269">
        <v>507</v>
      </c>
      <c r="B269">
        <v>3.395203559</v>
      </c>
      <c r="C269">
        <v>1.2367757530000001</v>
      </c>
      <c r="D269">
        <v>-0.86311464699999996</v>
      </c>
      <c r="E269">
        <v>-2.8354390230000002</v>
      </c>
      <c r="F269">
        <v>-4.6875537090000003</v>
      </c>
      <c r="G269">
        <v>-6.4264462839999998</v>
      </c>
      <c r="H269">
        <v>-8.0587526100000009</v>
      </c>
      <c r="I269">
        <v>-15.9455279</v>
      </c>
      <c r="J269">
        <v>-21.162982920000001</v>
      </c>
      <c r="K269">
        <v>-24.825028660000001</v>
      </c>
      <c r="L269">
        <v>-29.394540159999998</v>
      </c>
      <c r="M269">
        <v>-32.417901469999997</v>
      </c>
      <c r="N269">
        <v>-35.16469893</v>
      </c>
      <c r="O269">
        <v>-41.28267211</v>
      </c>
      <c r="P269">
        <v>-51.292623079999998</v>
      </c>
      <c r="Q269">
        <v>-63.532858589999996</v>
      </c>
      <c r="R269">
        <v>-68.044026669999994</v>
      </c>
      <c r="S269">
        <v>-64.307994550000004</v>
      </c>
      <c r="T269">
        <v>3.1007628760000001</v>
      </c>
      <c r="U269">
        <v>1.954933187</v>
      </c>
      <c r="V269">
        <v>-0.191266825</v>
      </c>
      <c r="W269">
        <v>-2.9001885970000001</v>
      </c>
      <c r="X269">
        <v>-6.8094523020000004</v>
      </c>
      <c r="Y269">
        <v>-10.414468100000001</v>
      </c>
      <c r="Z269">
        <v>-11.08869157</v>
      </c>
      <c r="AA269">
        <v>-9.4269660030000004</v>
      </c>
      <c r="AB269">
        <v>-7.3434378819999999</v>
      </c>
      <c r="AC269">
        <v>-5.2060128380000004</v>
      </c>
      <c r="AD269">
        <v>0.75288424700000001</v>
      </c>
      <c r="AE269">
        <v>9.3503730770000004</v>
      </c>
      <c r="AF269">
        <v>1.760728106</v>
      </c>
      <c r="AG269">
        <v>1.4663610220000001</v>
      </c>
      <c r="AH269">
        <v>0.82905624300000003</v>
      </c>
      <c r="AI269">
        <v>-0.17436170500000001</v>
      </c>
      <c r="AJ269">
        <v>-2.2218771949999998</v>
      </c>
      <c r="AK269">
        <v>-5.7254312189999998</v>
      </c>
      <c r="AL269">
        <v>-7.9867911700000001</v>
      </c>
      <c r="AM269">
        <v>-8.4532303930000001</v>
      </c>
      <c r="AN269">
        <v>-5.0707430279999999</v>
      </c>
      <c r="AO269">
        <v>2.7231394180000001</v>
      </c>
      <c r="AP269">
        <v>21.121791009999999</v>
      </c>
      <c r="AQ269">
        <v>26.692390289999999</v>
      </c>
      <c r="AR269">
        <v>3.364153951</v>
      </c>
      <c r="AS269">
        <v>2.9347106460000001</v>
      </c>
      <c r="AT269">
        <v>2.036331406</v>
      </c>
      <c r="AU269">
        <v>0.68351459299999995</v>
      </c>
      <c r="AV269">
        <v>-1.935656313</v>
      </c>
      <c r="AW269">
        <v>-6.1974021080000004</v>
      </c>
      <c r="AX269">
        <v>-8.9358373659999994</v>
      </c>
      <c r="AY269">
        <v>-9.9813269039999994</v>
      </c>
      <c r="AZ269">
        <v>-7.0081632819999999</v>
      </c>
      <c r="BA269">
        <v>0.25041258999999999</v>
      </c>
      <c r="BB269">
        <v>17.291551460000001</v>
      </c>
      <c r="BC269">
        <v>21.895381440000001</v>
      </c>
      <c r="BD269">
        <v>405.49605363896211</v>
      </c>
      <c r="BE269">
        <v>405.49605363896211</v>
      </c>
      <c r="BF269">
        <v>405.49605363896211</v>
      </c>
      <c r="BG269">
        <v>405.49605363896211</v>
      </c>
      <c r="BH269">
        <v>312.2319613020008</v>
      </c>
      <c r="BI269">
        <v>312.2319613020008</v>
      </c>
      <c r="BJ269" t="s">
        <v>65</v>
      </c>
      <c r="BK269" t="s">
        <v>65</v>
      </c>
      <c r="BL269">
        <v>33.669899999999998</v>
      </c>
      <c r="BM269">
        <v>200</v>
      </c>
    </row>
    <row r="270" spans="1:65" x14ac:dyDescent="0.3">
      <c r="A270">
        <v>508</v>
      </c>
      <c r="B270">
        <v>0.64258123499999997</v>
      </c>
      <c r="C270">
        <v>-3.1277657E-2</v>
      </c>
      <c r="D270">
        <v>-0.700553498</v>
      </c>
      <c r="E270">
        <v>-1.3427462699999999</v>
      </c>
      <c r="F270">
        <v>-1.9590239300000001</v>
      </c>
      <c r="G270">
        <v>-2.5505026929999999</v>
      </c>
      <c r="H270">
        <v>-3.1182492970000002</v>
      </c>
      <c r="I270">
        <v>-6.0803820450000003</v>
      </c>
      <c r="J270">
        <v>-8.3364671339999994</v>
      </c>
      <c r="K270">
        <v>-10.141026370000001</v>
      </c>
      <c r="L270">
        <v>-12.708017460000001</v>
      </c>
      <c r="M270">
        <v>-14.34150376</v>
      </c>
      <c r="N270">
        <v>-15.37781371</v>
      </c>
      <c r="O270">
        <v>-16.353161579999998</v>
      </c>
      <c r="P270">
        <v>-16.23613477</v>
      </c>
      <c r="Q270">
        <v>-13.88901106</v>
      </c>
      <c r="R270">
        <v>-10.393692619999999</v>
      </c>
      <c r="S270">
        <v>-3.02884515</v>
      </c>
      <c r="T270">
        <v>1.1052321000000001</v>
      </c>
      <c r="U270">
        <v>0.49503907000000003</v>
      </c>
      <c r="V270">
        <v>-0.65251009400000004</v>
      </c>
      <c r="W270">
        <v>-2.1012939990000001</v>
      </c>
      <c r="X270">
        <v>-4.1279285659999996</v>
      </c>
      <c r="Y270">
        <v>-5.3899675890000003</v>
      </c>
      <c r="Z270">
        <v>-4.1802902880000001</v>
      </c>
      <c r="AA270">
        <v>2.0645066179999998</v>
      </c>
      <c r="AB270">
        <v>9.8448948049999991</v>
      </c>
      <c r="AC270">
        <v>20.152978189999999</v>
      </c>
      <c r="AD270">
        <v>34.885990030000002</v>
      </c>
      <c r="AE270">
        <v>35.610745029999997</v>
      </c>
      <c r="AF270">
        <v>5.2326758480000004</v>
      </c>
      <c r="AG270">
        <v>4.7232725049999997</v>
      </c>
      <c r="AH270">
        <v>3.7682874869999998</v>
      </c>
      <c r="AI270">
        <v>2.5705784710000001</v>
      </c>
      <c r="AJ270">
        <v>0.92604067899999998</v>
      </c>
      <c r="AK270">
        <v>5.1284036999999998E-2</v>
      </c>
      <c r="AL270">
        <v>1.3199492829999999</v>
      </c>
      <c r="AM270">
        <v>7.2438092110000003</v>
      </c>
      <c r="AN270">
        <v>14.65617752</v>
      </c>
      <c r="AO270">
        <v>24.851929800000001</v>
      </c>
      <c r="AP270">
        <v>42.51643498</v>
      </c>
      <c r="AQ270">
        <v>48.301213789999998</v>
      </c>
      <c r="AR270">
        <v>7.0715017309999997</v>
      </c>
      <c r="AS270">
        <v>6.4897039540000003</v>
      </c>
      <c r="AT270">
        <v>5.3919839820000002</v>
      </c>
      <c r="AU270">
        <v>3.9967355659999999</v>
      </c>
      <c r="AV270">
        <v>2.0093172560000001</v>
      </c>
      <c r="AW270">
        <v>0.62826782999999997</v>
      </c>
      <c r="AX270">
        <v>1.5369242409999999</v>
      </c>
      <c r="AY270">
        <v>6.9948034210000003</v>
      </c>
      <c r="AZ270">
        <v>14.10975498</v>
      </c>
      <c r="BA270">
        <v>23.982111620000001</v>
      </c>
      <c r="BB270">
        <v>40.827735779999998</v>
      </c>
      <c r="BC270">
        <v>45.875807999999999</v>
      </c>
      <c r="BD270">
        <v>541.99314241146067</v>
      </c>
      <c r="BE270">
        <v>541.99314241146067</v>
      </c>
      <c r="BF270">
        <v>541.99314241146067</v>
      </c>
      <c r="BG270">
        <v>541.99314241146067</v>
      </c>
      <c r="BH270">
        <v>417.33471965682475</v>
      </c>
      <c r="BI270">
        <v>417.33471965682475</v>
      </c>
      <c r="BJ270" t="s">
        <v>65</v>
      </c>
      <c r="BK270" t="s">
        <v>65</v>
      </c>
      <c r="BL270">
        <v>33.669899999999998</v>
      </c>
      <c r="BM270">
        <v>200</v>
      </c>
    </row>
    <row r="271" spans="1:65" x14ac:dyDescent="0.3">
      <c r="A271">
        <v>509</v>
      </c>
      <c r="B271">
        <v>-5.190121038</v>
      </c>
      <c r="C271">
        <v>-5.5079692649999998</v>
      </c>
      <c r="D271">
        <v>-5.8000237439999998</v>
      </c>
      <c r="E271">
        <v>-6.0573056249999997</v>
      </c>
      <c r="F271">
        <v>-6.2823074500000002</v>
      </c>
      <c r="G271">
        <v>-6.4773862319999997</v>
      </c>
      <c r="H271">
        <v>-6.644769954</v>
      </c>
      <c r="I271">
        <v>-7.1774910930000004</v>
      </c>
      <c r="J271">
        <v>-7.1562540329999997</v>
      </c>
      <c r="K271">
        <v>-6.8534556210000002</v>
      </c>
      <c r="L271">
        <v>-6.0293683290000004</v>
      </c>
      <c r="M271">
        <v>-5.4608543630000002</v>
      </c>
      <c r="N271">
        <v>-5.3848809610000004</v>
      </c>
      <c r="O271">
        <v>-6.5754359520000003</v>
      </c>
      <c r="P271">
        <v>-9.9082900739999999</v>
      </c>
      <c r="Q271">
        <v>-14.2548931</v>
      </c>
      <c r="R271">
        <v>-15.308639579999999</v>
      </c>
      <c r="S271">
        <v>-12.00882067</v>
      </c>
      <c r="T271">
        <v>-6.1565813360000003</v>
      </c>
      <c r="U271">
        <v>-6.2427975550000001</v>
      </c>
      <c r="V271">
        <v>-6.3349089530000002</v>
      </c>
      <c r="W271">
        <v>-6.2797472509999999</v>
      </c>
      <c r="X271">
        <v>-5.6158232369999999</v>
      </c>
      <c r="Y271">
        <v>-2.9849936220000002</v>
      </c>
      <c r="Z271">
        <v>0.400658136</v>
      </c>
      <c r="AA271">
        <v>6.9601211750000003</v>
      </c>
      <c r="AB271">
        <v>11.90683052</v>
      </c>
      <c r="AC271">
        <v>16.290671870000001</v>
      </c>
      <c r="AD271">
        <v>19.04868514</v>
      </c>
      <c r="AE271">
        <v>17.789748249999999</v>
      </c>
      <c r="AF271">
        <v>2.8401059040000001</v>
      </c>
      <c r="AG271">
        <v>2.9137027190000002</v>
      </c>
      <c r="AH271">
        <v>3.0849513480000001</v>
      </c>
      <c r="AI271">
        <v>3.3873722659999999</v>
      </c>
      <c r="AJ271">
        <v>4.1402370560000001</v>
      </c>
      <c r="AK271">
        <v>6.0737726900000002</v>
      </c>
      <c r="AL271">
        <v>8.4183456660000004</v>
      </c>
      <c r="AM271">
        <v>13.580696619999999</v>
      </c>
      <c r="AN271">
        <v>18.573092519999999</v>
      </c>
      <c r="AO271">
        <v>24.76658668</v>
      </c>
      <c r="AP271">
        <v>35.039434</v>
      </c>
      <c r="AQ271">
        <v>38.874660409999997</v>
      </c>
      <c r="AR271">
        <v>-7.2845310999999996E-2</v>
      </c>
      <c r="AS271">
        <v>9.9853642000000006E-2</v>
      </c>
      <c r="AT271">
        <v>0.46426325000000002</v>
      </c>
      <c r="AU271">
        <v>1.027968158</v>
      </c>
      <c r="AV271">
        <v>2.2107253770000002</v>
      </c>
      <c r="AW271">
        <v>4.6796129889999998</v>
      </c>
      <c r="AX271">
        <v>7.2678959860000001</v>
      </c>
      <c r="AY271">
        <v>12.39221148</v>
      </c>
      <c r="AZ271">
        <v>17.02257402</v>
      </c>
      <c r="BA271">
        <v>22.56941291</v>
      </c>
      <c r="BB271">
        <v>31.727695310000001</v>
      </c>
      <c r="BC271">
        <v>35.507951820000002</v>
      </c>
      <c r="BD271">
        <v>555.33663612749592</v>
      </c>
      <c r="BE271">
        <v>555.33663612749592</v>
      </c>
      <c r="BF271">
        <v>555.33663612749592</v>
      </c>
      <c r="BG271">
        <v>555.33663612749592</v>
      </c>
      <c r="BH271">
        <v>427.60920981817196</v>
      </c>
      <c r="BI271">
        <v>427.60920981817196</v>
      </c>
      <c r="BJ271" t="s">
        <v>65</v>
      </c>
      <c r="BK271" t="s">
        <v>65</v>
      </c>
      <c r="BL271">
        <v>33.669899999999998</v>
      </c>
      <c r="BM271">
        <v>200</v>
      </c>
    </row>
    <row r="272" spans="1:65" x14ac:dyDescent="0.3">
      <c r="A272">
        <v>510</v>
      </c>
      <c r="B272">
        <v>-4.9402716929999997</v>
      </c>
      <c r="C272">
        <v>-5.2874693800000001</v>
      </c>
      <c r="D272">
        <v>-5.6272698950000004</v>
      </c>
      <c r="E272">
        <v>-5.9479487840000003</v>
      </c>
      <c r="F272">
        <v>-6.250074669</v>
      </c>
      <c r="G272">
        <v>-6.5342023139999998</v>
      </c>
      <c r="H272">
        <v>-6.8008729069999996</v>
      </c>
      <c r="I272">
        <v>-8.0629639910000002</v>
      </c>
      <c r="J272">
        <v>-8.7987400470000008</v>
      </c>
      <c r="K272">
        <v>-9.1398228469999996</v>
      </c>
      <c r="L272">
        <v>-8.9027607379999996</v>
      </c>
      <c r="M272">
        <v>-7.8310638959999999</v>
      </c>
      <c r="N272">
        <v>-6.2734193789999999</v>
      </c>
      <c r="O272">
        <v>-2.6015823079999998</v>
      </c>
      <c r="P272">
        <v>2.5592923349999999</v>
      </c>
      <c r="Q272">
        <v>8.1684364639999991</v>
      </c>
      <c r="R272">
        <v>10.774958030000001</v>
      </c>
      <c r="S272">
        <v>12.02325969</v>
      </c>
      <c r="T272">
        <v>-5.3012281850000003</v>
      </c>
      <c r="U272">
        <v>-5.7087986500000003</v>
      </c>
      <c r="V272">
        <v>-6.3898865919999999</v>
      </c>
      <c r="W272">
        <v>-7.0444622260000003</v>
      </c>
      <c r="X272">
        <v>-7.2800984670000002</v>
      </c>
      <c r="Y272">
        <v>-4.9877769670000003</v>
      </c>
      <c r="Z272">
        <v>-0.88232438700000004</v>
      </c>
      <c r="AA272">
        <v>8.1652696240000004</v>
      </c>
      <c r="AB272">
        <v>15.50670682</v>
      </c>
      <c r="AC272">
        <v>22.341976460000001</v>
      </c>
      <c r="AD272">
        <v>27.03117447</v>
      </c>
      <c r="AE272">
        <v>24.957123670000001</v>
      </c>
      <c r="AF272">
        <v>1.755802611</v>
      </c>
      <c r="AG272">
        <v>1.790603967</v>
      </c>
      <c r="AH272">
        <v>1.912703823</v>
      </c>
      <c r="AI272">
        <v>2.2116785719999998</v>
      </c>
      <c r="AJ272">
        <v>3.1622054130000001</v>
      </c>
      <c r="AK272">
        <v>5.9984354140000002</v>
      </c>
      <c r="AL272">
        <v>9.5739503589999995</v>
      </c>
      <c r="AM272">
        <v>17.295298949999999</v>
      </c>
      <c r="AN272">
        <v>24.44147379</v>
      </c>
      <c r="AO272">
        <v>32.92378523</v>
      </c>
      <c r="AP272">
        <v>46.617308819999998</v>
      </c>
      <c r="AQ272">
        <v>52.350390220000001</v>
      </c>
      <c r="AR272">
        <v>-3.5677525000000002E-2</v>
      </c>
      <c r="AS272">
        <v>-1.2284801999999999E-2</v>
      </c>
      <c r="AT272">
        <v>9.2700968999999994E-2</v>
      </c>
      <c r="AU272">
        <v>0.380081471</v>
      </c>
      <c r="AV272">
        <v>1.3449932899999999</v>
      </c>
      <c r="AW272">
        <v>4.2815608359999997</v>
      </c>
      <c r="AX272">
        <v>7.9747166639999998</v>
      </c>
      <c r="AY272">
        <v>15.829770720000001</v>
      </c>
      <c r="AZ272">
        <v>22.951783930000001</v>
      </c>
      <c r="BA272">
        <v>31.240950269999999</v>
      </c>
      <c r="BB272">
        <v>44.42261053</v>
      </c>
      <c r="BC272">
        <v>50.156036460000003</v>
      </c>
      <c r="BD272">
        <v>599.782295267363</v>
      </c>
      <c r="BE272">
        <v>599.782295267363</v>
      </c>
      <c r="BF272">
        <v>599.782295267363</v>
      </c>
      <c r="BG272">
        <v>599.782295267363</v>
      </c>
      <c r="BH272">
        <v>461.83236735586951</v>
      </c>
      <c r="BI272">
        <v>461.83236735586951</v>
      </c>
      <c r="BJ272" t="s">
        <v>65</v>
      </c>
      <c r="BK272" t="s">
        <v>65</v>
      </c>
      <c r="BL272">
        <v>33.669899999999998</v>
      </c>
      <c r="BM272">
        <v>200</v>
      </c>
    </row>
    <row r="273" spans="1:65" x14ac:dyDescent="0.3">
      <c r="A273">
        <v>511</v>
      </c>
      <c r="B273">
        <v>5.9318890000000001E-3</v>
      </c>
      <c r="C273">
        <v>-0.90752211299999996</v>
      </c>
      <c r="D273">
        <v>-1.763030205</v>
      </c>
      <c r="E273">
        <v>-2.5324834470000002</v>
      </c>
      <c r="F273">
        <v>-3.2206093130000002</v>
      </c>
      <c r="G273">
        <v>-3.8319106129999998</v>
      </c>
      <c r="H273">
        <v>-4.3706755230000001</v>
      </c>
      <c r="I273">
        <v>-6.2954281119999997</v>
      </c>
      <c r="J273">
        <v>-6.4704911340000004</v>
      </c>
      <c r="K273">
        <v>-5.5222218500000002</v>
      </c>
      <c r="L273">
        <v>-1.700810215</v>
      </c>
      <c r="M273">
        <v>3.139561853</v>
      </c>
      <c r="N273">
        <v>7.990387718</v>
      </c>
      <c r="O273">
        <v>16.24903656</v>
      </c>
      <c r="P273">
        <v>24.617277649999998</v>
      </c>
      <c r="Q273">
        <v>32.700059840000002</v>
      </c>
      <c r="R273">
        <v>38.44425013</v>
      </c>
      <c r="S273">
        <v>48.090892949999997</v>
      </c>
      <c r="T273">
        <v>-0.92694483900000002</v>
      </c>
      <c r="U273">
        <v>-1.476875945</v>
      </c>
      <c r="V273">
        <v>-2.3806162679999998</v>
      </c>
      <c r="W273">
        <v>-3.2028344679999998</v>
      </c>
      <c r="X273">
        <v>-3.2661374489999999</v>
      </c>
      <c r="Y273">
        <v>0.79733328999999997</v>
      </c>
      <c r="Z273">
        <v>7.77989774</v>
      </c>
      <c r="AA273">
        <v>23.640015460000001</v>
      </c>
      <c r="AB273">
        <v>37.376578289999998</v>
      </c>
      <c r="AC273">
        <v>51.57268011</v>
      </c>
      <c r="AD273">
        <v>66.475591510000001</v>
      </c>
      <c r="AE273">
        <v>66.874710100000001</v>
      </c>
      <c r="AF273">
        <v>0.73542524499999995</v>
      </c>
      <c r="AG273">
        <v>0.38122432899999997</v>
      </c>
      <c r="AH273">
        <v>-0.140351216</v>
      </c>
      <c r="AI273">
        <v>-0.44373359400000001</v>
      </c>
      <c r="AJ273">
        <v>0.35471800799999997</v>
      </c>
      <c r="AK273">
        <v>5.5460096510000003</v>
      </c>
      <c r="AL273">
        <v>13.13534501</v>
      </c>
      <c r="AM273">
        <v>29.401582309999998</v>
      </c>
      <c r="AN273">
        <v>43.232880610000002</v>
      </c>
      <c r="AO273">
        <v>57.698672160000001</v>
      </c>
      <c r="AP273">
        <v>75.965207140000004</v>
      </c>
      <c r="AQ273">
        <v>82.045867860000001</v>
      </c>
      <c r="AR273">
        <v>-1.8485328599999999</v>
      </c>
      <c r="AS273">
        <v>-2.213869935</v>
      </c>
      <c r="AT273">
        <v>-2.74595513</v>
      </c>
      <c r="AU273">
        <v>-3.0375390649999998</v>
      </c>
      <c r="AV273">
        <v>-2.1396204989999998</v>
      </c>
      <c r="AW273">
        <v>3.4077853070000002</v>
      </c>
      <c r="AX273">
        <v>11.41624536</v>
      </c>
      <c r="AY273">
        <v>28.380351950000001</v>
      </c>
      <c r="AZ273">
        <v>42.612714510000004</v>
      </c>
      <c r="BA273">
        <v>57.278425069999997</v>
      </c>
      <c r="BB273">
        <v>75.419587500000006</v>
      </c>
      <c r="BC273">
        <v>81.593641779999999</v>
      </c>
      <c r="BD273">
        <v>661.90843303318297</v>
      </c>
      <c r="BE273">
        <v>661.90843303318297</v>
      </c>
      <c r="BF273">
        <v>661.90843303318297</v>
      </c>
      <c r="BG273">
        <v>661.90843303318297</v>
      </c>
      <c r="BH273">
        <v>509.66949343555086</v>
      </c>
      <c r="BI273">
        <v>509.66949343555086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3">
      <c r="A274">
        <v>512</v>
      </c>
      <c r="B274">
        <v>-3.0901547460000001</v>
      </c>
      <c r="C274">
        <v>-4.0994896179999998</v>
      </c>
      <c r="D274">
        <v>-4.9886239620000001</v>
      </c>
      <c r="E274">
        <v>-5.7298425799999997</v>
      </c>
      <c r="F274">
        <v>-6.3324826759999997</v>
      </c>
      <c r="G274">
        <v>-6.8054111769999999</v>
      </c>
      <c r="H274">
        <v>-7.1570463540000002</v>
      </c>
      <c r="I274">
        <v>-7.1396108869999999</v>
      </c>
      <c r="J274">
        <v>-4.5217853339999996</v>
      </c>
      <c r="K274">
        <v>-0.34552678100000001</v>
      </c>
      <c r="L274">
        <v>9.945124302</v>
      </c>
      <c r="M274">
        <v>20.20555431</v>
      </c>
      <c r="N274">
        <v>28.951583209999999</v>
      </c>
      <c r="O274">
        <v>40.686937030000003</v>
      </c>
      <c r="P274">
        <v>47.363192259999998</v>
      </c>
      <c r="Q274">
        <v>47.374785989999999</v>
      </c>
      <c r="R274">
        <v>46.31900881</v>
      </c>
      <c r="S274">
        <v>48.654827189999999</v>
      </c>
      <c r="T274">
        <v>-3.5019863440000001</v>
      </c>
      <c r="U274">
        <v>-4.3679455809999999</v>
      </c>
      <c r="V274">
        <v>-5.7118046409999996</v>
      </c>
      <c r="W274">
        <v>-6.7243576550000004</v>
      </c>
      <c r="X274">
        <v>-5.8766702620000002</v>
      </c>
      <c r="Y274">
        <v>2.7868633730000001</v>
      </c>
      <c r="Z274">
        <v>15.448706169999999</v>
      </c>
      <c r="AA274">
        <v>40.332702179999998</v>
      </c>
      <c r="AB274">
        <v>58.186288769999997</v>
      </c>
      <c r="AC274">
        <v>72.266078199999995</v>
      </c>
      <c r="AD274">
        <v>76.520586199999997</v>
      </c>
      <c r="AE274">
        <v>70.923778530000007</v>
      </c>
      <c r="AF274">
        <v>1.831659581</v>
      </c>
      <c r="AG274">
        <v>1.1501606520000001</v>
      </c>
      <c r="AH274">
        <v>0.174805233</v>
      </c>
      <c r="AI274">
        <v>-0.32236123100000003</v>
      </c>
      <c r="AJ274">
        <v>1.4019604489999999</v>
      </c>
      <c r="AK274">
        <v>11.12122624</v>
      </c>
      <c r="AL274">
        <v>24.017408249999999</v>
      </c>
      <c r="AM274">
        <v>47.698086230000001</v>
      </c>
      <c r="AN274">
        <v>63.429582269999997</v>
      </c>
      <c r="AO274">
        <v>74.470055119999998</v>
      </c>
      <c r="AP274">
        <v>77.23449463</v>
      </c>
      <c r="AQ274">
        <v>78.805028739999997</v>
      </c>
      <c r="AR274">
        <v>-1.268960351</v>
      </c>
      <c r="AS274">
        <v>-1.8881944960000001</v>
      </c>
      <c r="AT274">
        <v>-2.7406430030000002</v>
      </c>
      <c r="AU274">
        <v>-3.0677012960000001</v>
      </c>
      <c r="AV274">
        <v>-1.050015055</v>
      </c>
      <c r="AW274">
        <v>9.0825735240000007</v>
      </c>
      <c r="AX274">
        <v>22.2355935</v>
      </c>
      <c r="AY274">
        <v>46.13394727</v>
      </c>
      <c r="AZ274">
        <v>61.890724280000001</v>
      </c>
      <c r="BA274">
        <v>72.886944159999999</v>
      </c>
      <c r="BB274">
        <v>75.922704949999996</v>
      </c>
      <c r="BC274">
        <v>78.251058749999999</v>
      </c>
      <c r="BD274">
        <v>712.4762277740756</v>
      </c>
      <c r="BE274">
        <v>712.4762277740756</v>
      </c>
      <c r="BF274">
        <v>712.4762277740756</v>
      </c>
      <c r="BG274">
        <v>712.4762277740756</v>
      </c>
      <c r="BH274">
        <v>548.60669538603827</v>
      </c>
      <c r="BI274">
        <v>548.60669538603827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3">
      <c r="A275">
        <v>513</v>
      </c>
      <c r="B275">
        <v>-4.076900781</v>
      </c>
      <c r="C275">
        <v>-5.3892018830000001</v>
      </c>
      <c r="D275">
        <v>-6.5235336090000002</v>
      </c>
      <c r="E275">
        <v>-7.4447967640000003</v>
      </c>
      <c r="F275">
        <v>-8.1663878479999994</v>
      </c>
      <c r="G275">
        <v>-8.7010333039999992</v>
      </c>
      <c r="H275">
        <v>-9.0608201739999998</v>
      </c>
      <c r="I275">
        <v>-8.1509437519999999</v>
      </c>
      <c r="J275">
        <v>-3.5131170589999998</v>
      </c>
      <c r="K275">
        <v>3.3788936060000001</v>
      </c>
      <c r="L275">
        <v>19.920754200000001</v>
      </c>
      <c r="M275">
        <v>36.318405759999997</v>
      </c>
      <c r="N275">
        <v>50.382912660000002</v>
      </c>
      <c r="O275">
        <v>69.666199480000003</v>
      </c>
      <c r="P275">
        <v>81.439210750000001</v>
      </c>
      <c r="Q275">
        <v>82.033742279999998</v>
      </c>
      <c r="R275">
        <v>78.852567359999995</v>
      </c>
      <c r="S275">
        <v>76.790758420000003</v>
      </c>
      <c r="T275">
        <v>-2.4291835009999998</v>
      </c>
      <c r="U275">
        <v>-4.0130449490000002</v>
      </c>
      <c r="V275">
        <v>-6.5509615490000002</v>
      </c>
      <c r="W275">
        <v>-8.7042658530000008</v>
      </c>
      <c r="X275">
        <v>-8.2881565550000005</v>
      </c>
      <c r="Y275">
        <v>3.992714715</v>
      </c>
      <c r="Z275">
        <v>22.728779769999999</v>
      </c>
      <c r="AA275">
        <v>59.323070350000002</v>
      </c>
      <c r="AB275">
        <v>84.690102719999999</v>
      </c>
      <c r="AC275">
        <v>103.3935101</v>
      </c>
      <c r="AD275">
        <v>107.1483044</v>
      </c>
      <c r="AE275">
        <v>101.70429970000001</v>
      </c>
      <c r="AF275">
        <v>2.0061158570000002</v>
      </c>
      <c r="AG275">
        <v>0.79343082099999995</v>
      </c>
      <c r="AH275">
        <v>-1.037848176</v>
      </c>
      <c r="AI275">
        <v>-2.2768329619999998</v>
      </c>
      <c r="AJ275">
        <v>-0.49863230800000002</v>
      </c>
      <c r="AK275">
        <v>12.99783042</v>
      </c>
      <c r="AL275">
        <v>31.639037179999999</v>
      </c>
      <c r="AM275">
        <v>66.206731050000002</v>
      </c>
      <c r="AN275">
        <v>89.059309740000003</v>
      </c>
      <c r="AO275">
        <v>104.743081</v>
      </c>
      <c r="AP275">
        <v>107.27688620000001</v>
      </c>
      <c r="AQ275">
        <v>108.3571683</v>
      </c>
      <c r="AR275">
        <v>-1.615269904</v>
      </c>
      <c r="AS275">
        <v>-2.6747615699999998</v>
      </c>
      <c r="AT275">
        <v>-4.2238580590000003</v>
      </c>
      <c r="AU275">
        <v>-5.1174210970000003</v>
      </c>
      <c r="AV275">
        <v>-2.8713306269999999</v>
      </c>
      <c r="AW275">
        <v>10.98086829</v>
      </c>
      <c r="AX275">
        <v>29.640636669999999</v>
      </c>
      <c r="AY275">
        <v>64.109079350000002</v>
      </c>
      <c r="AZ275">
        <v>87.102352589999995</v>
      </c>
      <c r="BA275">
        <v>103.39122519999999</v>
      </c>
      <c r="BB275">
        <v>108.02743289999999</v>
      </c>
      <c r="BC275">
        <v>110.14260950000001</v>
      </c>
      <c r="BD275">
        <v>800.88987764182434</v>
      </c>
      <c r="BE275">
        <v>800.88987764182434</v>
      </c>
      <c r="BF275">
        <v>800.88987764182434</v>
      </c>
      <c r="BG275">
        <v>800.88987764182434</v>
      </c>
      <c r="BH275">
        <v>616.68520578420475</v>
      </c>
      <c r="BI275">
        <v>616.68520578420475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3">
      <c r="A276">
        <v>514</v>
      </c>
      <c r="B276">
        <v>-5.1863078979999999</v>
      </c>
      <c r="C276">
        <v>-6.1016562600000004</v>
      </c>
      <c r="D276">
        <v>-6.892633258</v>
      </c>
      <c r="E276">
        <v>-7.5347715849999997</v>
      </c>
      <c r="F276">
        <v>-8.0374346019999994</v>
      </c>
      <c r="G276">
        <v>-8.4095182990000001</v>
      </c>
      <c r="H276">
        <v>-8.6594726529999999</v>
      </c>
      <c r="I276">
        <v>-8.0164438439999994</v>
      </c>
      <c r="J276">
        <v>-4.7743016450000004</v>
      </c>
      <c r="K276">
        <v>3.9848375999999998E-2</v>
      </c>
      <c r="L276">
        <v>11.58101345</v>
      </c>
      <c r="M276">
        <v>22.996741960000001</v>
      </c>
      <c r="N276">
        <v>32.746166250000002</v>
      </c>
      <c r="O276">
        <v>45.910923429999997</v>
      </c>
      <c r="P276">
        <v>53.238147980000001</v>
      </c>
      <c r="Q276">
        <v>51.335243429999998</v>
      </c>
      <c r="R276">
        <v>46.429862559999997</v>
      </c>
      <c r="S276">
        <v>39.871528619999999</v>
      </c>
      <c r="T276">
        <v>-4.0837831119999999</v>
      </c>
      <c r="U276">
        <v>-5.1766987950000001</v>
      </c>
      <c r="V276">
        <v>-6.8888484339999998</v>
      </c>
      <c r="W276">
        <v>-8.2313139389999996</v>
      </c>
      <c r="X276">
        <v>-7.4319019280000003</v>
      </c>
      <c r="Y276">
        <v>2.481573832</v>
      </c>
      <c r="Z276">
        <v>16.932492379999999</v>
      </c>
      <c r="AA276">
        <v>44.490924130000003</v>
      </c>
      <c r="AB276">
        <v>63.092992209999998</v>
      </c>
      <c r="AC276">
        <v>76.110718149999997</v>
      </c>
      <c r="AD276">
        <v>76.122403989999995</v>
      </c>
      <c r="AE276">
        <v>70.700452569999996</v>
      </c>
      <c r="AF276">
        <v>1.4136432830000001</v>
      </c>
      <c r="AG276">
        <v>0.73398863400000003</v>
      </c>
      <c r="AH276">
        <v>-0.228189841</v>
      </c>
      <c r="AI276">
        <v>-0.68585511600000004</v>
      </c>
      <c r="AJ276">
        <v>1.1665728769999999</v>
      </c>
      <c r="AK276">
        <v>11.209249229999999</v>
      </c>
      <c r="AL276">
        <v>24.39648618</v>
      </c>
      <c r="AM276">
        <v>48.346857409999998</v>
      </c>
      <c r="AN276">
        <v>63.962356040000003</v>
      </c>
      <c r="AO276">
        <v>74.461849110000003</v>
      </c>
      <c r="AP276">
        <v>75.480087310000002</v>
      </c>
      <c r="AQ276">
        <v>76.183379250000002</v>
      </c>
      <c r="AR276">
        <v>-3.8630994219999999</v>
      </c>
      <c r="AS276">
        <v>-4.4564818470000001</v>
      </c>
      <c r="AT276">
        <v>-5.2471716580000001</v>
      </c>
      <c r="AU276">
        <v>-5.4644979879999998</v>
      </c>
      <c r="AV276">
        <v>-3.1870877590000002</v>
      </c>
      <c r="AW276">
        <v>7.4922798850000003</v>
      </c>
      <c r="AX276">
        <v>21.125415199999999</v>
      </c>
      <c r="AY276">
        <v>45.587218370000002</v>
      </c>
      <c r="AZ276">
        <v>61.436776829999999</v>
      </c>
      <c r="BA276">
        <v>72.094471119999994</v>
      </c>
      <c r="BB276">
        <v>73.586910040000006</v>
      </c>
      <c r="BC276">
        <v>74.993429719999995</v>
      </c>
      <c r="BD276">
        <v>690.66119508461895</v>
      </c>
      <c r="BE276">
        <v>690.66119508461895</v>
      </c>
      <c r="BF276">
        <v>690.66119508461895</v>
      </c>
      <c r="BG276">
        <v>690.66119508461895</v>
      </c>
      <c r="BH276">
        <v>531.80912021515667</v>
      </c>
      <c r="BI276">
        <v>531.80912021515667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3">
      <c r="A277">
        <v>515</v>
      </c>
      <c r="B277">
        <v>-3.9807284200000002</v>
      </c>
      <c r="C277">
        <v>-4.8826318869999996</v>
      </c>
      <c r="D277">
        <v>-5.6726165430000002</v>
      </c>
      <c r="E277">
        <v>-6.3256434629999996</v>
      </c>
      <c r="F277">
        <v>-6.8498828129999998</v>
      </c>
      <c r="G277">
        <v>-7.2531093220000002</v>
      </c>
      <c r="H277">
        <v>-7.5427200279999997</v>
      </c>
      <c r="I277">
        <v>-7.2652243690000002</v>
      </c>
      <c r="J277">
        <v>-4.4787845500000003</v>
      </c>
      <c r="K277">
        <v>-0.114304981</v>
      </c>
      <c r="L277">
        <v>10.80049706</v>
      </c>
      <c r="M277">
        <v>22.102602059999999</v>
      </c>
      <c r="N277">
        <v>32.236837530000003</v>
      </c>
      <c r="O277">
        <v>47.197788729999999</v>
      </c>
      <c r="P277">
        <v>58.025983179999997</v>
      </c>
      <c r="Q277">
        <v>60.314066169999997</v>
      </c>
      <c r="R277">
        <v>56.825465489999999</v>
      </c>
      <c r="S277">
        <v>48.815598459999997</v>
      </c>
      <c r="T277">
        <v>-3.4434401459999999</v>
      </c>
      <c r="U277">
        <v>-4.4977454940000001</v>
      </c>
      <c r="V277">
        <v>-6.2055342439999999</v>
      </c>
      <c r="W277">
        <v>-7.7023560660000001</v>
      </c>
      <c r="X277">
        <v>-7.6230320789999997</v>
      </c>
      <c r="Y277">
        <v>0.18135478499999999</v>
      </c>
      <c r="Z277">
        <v>12.603033870000001</v>
      </c>
      <c r="AA277">
        <v>38.062615409999999</v>
      </c>
      <c r="AB277">
        <v>57.049121450000001</v>
      </c>
      <c r="AC277">
        <v>72.792605260000002</v>
      </c>
      <c r="AD277">
        <v>79.298659380000004</v>
      </c>
      <c r="AE277">
        <v>73.259782939999994</v>
      </c>
      <c r="AF277">
        <v>1.7630668949999999</v>
      </c>
      <c r="AG277">
        <v>0.85800870200000001</v>
      </c>
      <c r="AH277">
        <v>-0.54428126899999996</v>
      </c>
      <c r="AI277">
        <v>-1.599751691</v>
      </c>
      <c r="AJ277">
        <v>-0.74259309200000001</v>
      </c>
      <c r="AK277">
        <v>7.9918639039999997</v>
      </c>
      <c r="AL277">
        <v>20.476624839999999</v>
      </c>
      <c r="AM277">
        <v>44.096988189999998</v>
      </c>
      <c r="AN277">
        <v>60.061197589999999</v>
      </c>
      <c r="AO277">
        <v>71.401042009999998</v>
      </c>
      <c r="AP277">
        <v>74.172328699999994</v>
      </c>
      <c r="AQ277">
        <v>75.200700350000005</v>
      </c>
      <c r="AR277">
        <v>-2.3677396509999999</v>
      </c>
      <c r="AS277">
        <v>-3.1898760319999999</v>
      </c>
      <c r="AT277">
        <v>-4.4418334469999996</v>
      </c>
      <c r="AU277">
        <v>-5.3187644980000002</v>
      </c>
      <c r="AV277">
        <v>-4.2355874409999998</v>
      </c>
      <c r="AW277">
        <v>4.6303960340000003</v>
      </c>
      <c r="AX277">
        <v>17.09322508</v>
      </c>
      <c r="AY277">
        <v>40.71817051</v>
      </c>
      <c r="AZ277">
        <v>56.931446090000001</v>
      </c>
      <c r="BA277">
        <v>68.907453770000004</v>
      </c>
      <c r="BB277">
        <v>73.212841999999995</v>
      </c>
      <c r="BC277">
        <v>74.420077789999993</v>
      </c>
      <c r="BD277">
        <v>709.88752044195621</v>
      </c>
      <c r="BE277">
        <v>709.88752044195621</v>
      </c>
      <c r="BF277">
        <v>709.88752044195621</v>
      </c>
      <c r="BG277">
        <v>709.88752044195621</v>
      </c>
      <c r="BH277">
        <v>546.61339074030639</v>
      </c>
      <c r="BI277">
        <v>546.61339074030639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3">
      <c r="A278">
        <v>516</v>
      </c>
      <c r="B278">
        <v>-2.5067330700000001</v>
      </c>
      <c r="C278">
        <v>-2.3679510110000002</v>
      </c>
      <c r="D278">
        <v>-2.1434138420000002</v>
      </c>
      <c r="E278">
        <v>-1.8426111300000001</v>
      </c>
      <c r="F278">
        <v>-1.471364573</v>
      </c>
      <c r="G278">
        <v>-1.0351854330000001</v>
      </c>
      <c r="H278">
        <v>-0.53928917300000001</v>
      </c>
      <c r="I278">
        <v>3.4319599699999999</v>
      </c>
      <c r="J278">
        <v>8.3643577350000005</v>
      </c>
      <c r="K278">
        <v>13.790345520000001</v>
      </c>
      <c r="L278">
        <v>24.448834659999999</v>
      </c>
      <c r="M278">
        <v>33.520877470000002</v>
      </c>
      <c r="N278">
        <v>40.422760789999998</v>
      </c>
      <c r="O278">
        <v>48.098581099999997</v>
      </c>
      <c r="P278">
        <v>49.428940689999997</v>
      </c>
      <c r="Q278">
        <v>42.369289250000001</v>
      </c>
      <c r="R278">
        <v>35.151516049999998</v>
      </c>
      <c r="S278">
        <v>26.572544669999999</v>
      </c>
      <c r="T278">
        <v>-6.0293780119999996</v>
      </c>
      <c r="U278">
        <v>-5.6174614790000001</v>
      </c>
      <c r="V278">
        <v>-4.5766488460000003</v>
      </c>
      <c r="W278">
        <v>-2.6096635749999999</v>
      </c>
      <c r="X278">
        <v>2.3844696060000001</v>
      </c>
      <c r="Y278">
        <v>14.040135100000001</v>
      </c>
      <c r="Z278">
        <v>25.656335089999999</v>
      </c>
      <c r="AA278">
        <v>43.664898170000001</v>
      </c>
      <c r="AB278">
        <v>53.789553609999999</v>
      </c>
      <c r="AC278">
        <v>59.000356330000002</v>
      </c>
      <c r="AD278">
        <v>53.074222499999998</v>
      </c>
      <c r="AE278">
        <v>47.546966380000001</v>
      </c>
      <c r="AF278">
        <v>-0.12050818100000001</v>
      </c>
      <c r="AG278">
        <v>-3.3463458000000001E-2</v>
      </c>
      <c r="AH278">
        <v>0.43406588299999999</v>
      </c>
      <c r="AI278">
        <v>1.7549903250000001</v>
      </c>
      <c r="AJ278">
        <v>6.0250741530000003</v>
      </c>
      <c r="AK278">
        <v>17.417629049999999</v>
      </c>
      <c r="AL278">
        <v>29.079283969999999</v>
      </c>
      <c r="AM278">
        <v>46.024752169999999</v>
      </c>
      <c r="AN278">
        <v>53.413478490000003</v>
      </c>
      <c r="AO278">
        <v>53.364969649999999</v>
      </c>
      <c r="AP278">
        <v>38.882134620000002</v>
      </c>
      <c r="AQ278">
        <v>37.949781260000002</v>
      </c>
      <c r="AR278">
        <v>-3.4768644580000001</v>
      </c>
      <c r="AS278">
        <v>-3.3228925660000002</v>
      </c>
      <c r="AT278">
        <v>-2.725575879</v>
      </c>
      <c r="AU278">
        <v>-1.2293575720000001</v>
      </c>
      <c r="AV278">
        <v>3.3359986230000001</v>
      </c>
      <c r="AW278">
        <v>15.160730190000001</v>
      </c>
      <c r="AX278">
        <v>27.163213519999999</v>
      </c>
      <c r="AY278">
        <v>44.705124069999997</v>
      </c>
      <c r="AZ278">
        <v>52.657579169999998</v>
      </c>
      <c r="BA278">
        <v>53.363111289999999</v>
      </c>
      <c r="BB278">
        <v>40.179399840000002</v>
      </c>
      <c r="BC278">
        <v>39.34027322</v>
      </c>
      <c r="BD278">
        <v>669.38408495908334</v>
      </c>
      <c r="BE278">
        <v>669.38408495908334</v>
      </c>
      <c r="BF278">
        <v>669.38408495908334</v>
      </c>
      <c r="BG278">
        <v>669.38408495908334</v>
      </c>
      <c r="BH278">
        <v>515.4257454184941</v>
      </c>
      <c r="BI278">
        <v>515.4257454184941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3">
      <c r="A279">
        <v>517</v>
      </c>
      <c r="B279">
        <v>-3.3767840260000002</v>
      </c>
      <c r="C279">
        <v>-2.9737088429999998</v>
      </c>
      <c r="D279">
        <v>-2.5403044119999998</v>
      </c>
      <c r="E279">
        <v>-2.0920393640000001</v>
      </c>
      <c r="F279">
        <v>-1.630674951</v>
      </c>
      <c r="G279">
        <v>-1.157869292</v>
      </c>
      <c r="H279">
        <v>-0.67518241499999998</v>
      </c>
      <c r="I279">
        <v>2.3522734879999998</v>
      </c>
      <c r="J279">
        <v>5.336675799</v>
      </c>
      <c r="K279">
        <v>8.2267573289999998</v>
      </c>
      <c r="L279">
        <v>13.24298969</v>
      </c>
      <c r="M279">
        <v>16.996557760000002</v>
      </c>
      <c r="N279">
        <v>19.486632950000001</v>
      </c>
      <c r="O279">
        <v>21.37380589</v>
      </c>
      <c r="P279">
        <v>19.548525959999999</v>
      </c>
      <c r="Q279">
        <v>12.86966576</v>
      </c>
      <c r="R279">
        <v>6.7219462219999997</v>
      </c>
      <c r="S279">
        <v>-1.8935237170000001</v>
      </c>
      <c r="T279">
        <v>-4.286591939</v>
      </c>
      <c r="U279">
        <v>-3.6970283319999999</v>
      </c>
      <c r="V279">
        <v>-2.482807518</v>
      </c>
      <c r="W279">
        <v>-0.68605943700000005</v>
      </c>
      <c r="X279">
        <v>2.7631286720000001</v>
      </c>
      <c r="Y279">
        <v>8.6494507380000005</v>
      </c>
      <c r="Z279">
        <v>13.229854420000001</v>
      </c>
      <c r="AA279">
        <v>18.660211329999999</v>
      </c>
      <c r="AB279">
        <v>20.42813207</v>
      </c>
      <c r="AC279">
        <v>19.52659963</v>
      </c>
      <c r="AD279">
        <v>11.56097681</v>
      </c>
      <c r="AE279">
        <v>6.3080613149999998</v>
      </c>
      <c r="AF279">
        <v>0.175314778</v>
      </c>
      <c r="AG279">
        <v>0.59693042799999996</v>
      </c>
      <c r="AH279">
        <v>1.5216845349999999</v>
      </c>
      <c r="AI279">
        <v>3.0089613719999999</v>
      </c>
      <c r="AJ279">
        <v>6.1658825630000003</v>
      </c>
      <c r="AK279">
        <v>12.1147475</v>
      </c>
      <c r="AL279">
        <v>16.870959280000001</v>
      </c>
      <c r="AM279">
        <v>21.784525769999998</v>
      </c>
      <c r="AN279">
        <v>21.888146509999999</v>
      </c>
      <c r="AO279">
        <v>17.79502802</v>
      </c>
      <c r="AP279">
        <v>5.9041138520000001</v>
      </c>
      <c r="AQ279">
        <v>5.8079206909999996</v>
      </c>
      <c r="AR279">
        <v>-1.2846612260000001</v>
      </c>
      <c r="AS279">
        <v>-0.89849610499999999</v>
      </c>
      <c r="AT279">
        <v>-3.8795967000000001E-2</v>
      </c>
      <c r="AU279">
        <v>1.3698953410000001</v>
      </c>
      <c r="AV279">
        <v>4.4266086849999997</v>
      </c>
      <c r="AW279">
        <v>10.33308411</v>
      </c>
      <c r="AX279">
        <v>15.16466627</v>
      </c>
      <c r="AY279">
        <v>20.360041299999999</v>
      </c>
      <c r="AZ279">
        <v>20.769098710000002</v>
      </c>
      <c r="BA279">
        <v>17.073163820000001</v>
      </c>
      <c r="BB279">
        <v>6.0744555460000003</v>
      </c>
      <c r="BC279">
        <v>6.6086905419999997</v>
      </c>
      <c r="BD279">
        <v>604.70188284102164</v>
      </c>
      <c r="BE279">
        <v>604.70188284102164</v>
      </c>
      <c r="BF279">
        <v>604.70188284102164</v>
      </c>
      <c r="BG279">
        <v>604.70188284102164</v>
      </c>
      <c r="BH279">
        <v>465.62044978758667</v>
      </c>
      <c r="BI279">
        <v>465.62044978758667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3">
      <c r="A280">
        <v>518</v>
      </c>
      <c r="B280">
        <v>-2.58368778</v>
      </c>
      <c r="C280">
        <v>-1.5764003120000001</v>
      </c>
      <c r="D280">
        <v>-0.62202000000000002</v>
      </c>
      <c r="E280">
        <v>0.24831283800000001</v>
      </c>
      <c r="F280">
        <v>1.039482641</v>
      </c>
      <c r="G280">
        <v>1.756131471</v>
      </c>
      <c r="H280">
        <v>2.4026701199999998</v>
      </c>
      <c r="I280">
        <v>5.0300336769999996</v>
      </c>
      <c r="J280">
        <v>5.9838098239999997</v>
      </c>
      <c r="K280">
        <v>5.9210424829999999</v>
      </c>
      <c r="L280">
        <v>4.1192226160000001</v>
      </c>
      <c r="M280">
        <v>1.5238473690000001</v>
      </c>
      <c r="N280">
        <v>-0.99156150600000004</v>
      </c>
      <c r="O280">
        <v>-4.7459024520000002</v>
      </c>
      <c r="P280">
        <v>-7.6925032629999999</v>
      </c>
      <c r="Q280">
        <v>-11.002952840000001</v>
      </c>
      <c r="R280">
        <v>-15.7969024</v>
      </c>
      <c r="S280">
        <v>-28.970535810000001</v>
      </c>
      <c r="T280">
        <v>-3.235966715</v>
      </c>
      <c r="U280">
        <v>-2.4050962359999999</v>
      </c>
      <c r="V280">
        <v>-0.84045240499999996</v>
      </c>
      <c r="W280">
        <v>1.1472777839999999</v>
      </c>
      <c r="X280">
        <v>4.0133168279999998</v>
      </c>
      <c r="Y280">
        <v>6.3721846229999999</v>
      </c>
      <c r="Z280">
        <v>6.0097700569999999</v>
      </c>
      <c r="AA280">
        <v>1.5334321580000001</v>
      </c>
      <c r="AB280">
        <v>-4.2536912930000002</v>
      </c>
      <c r="AC280">
        <v>-11.77329752</v>
      </c>
      <c r="AD280">
        <v>-22.689000279999998</v>
      </c>
      <c r="AE280">
        <v>-24.12302631</v>
      </c>
      <c r="AF280">
        <v>-3.426481871</v>
      </c>
      <c r="AG280">
        <v>-2.438973898</v>
      </c>
      <c r="AH280">
        <v>-0.57982084599999995</v>
      </c>
      <c r="AI280">
        <v>1.781714851</v>
      </c>
      <c r="AJ280">
        <v>5.1903337939999998</v>
      </c>
      <c r="AK280">
        <v>8.0381920010000005</v>
      </c>
      <c r="AL280">
        <v>7.726065502</v>
      </c>
      <c r="AM280">
        <v>2.814697974</v>
      </c>
      <c r="AN280">
        <v>-3.560952173</v>
      </c>
      <c r="AO280">
        <v>-11.764330859999999</v>
      </c>
      <c r="AP280">
        <v>-22.85159887</v>
      </c>
      <c r="AQ280">
        <v>-23.028958299999999</v>
      </c>
      <c r="AR280">
        <v>-2.7527391460000001</v>
      </c>
      <c r="AS280">
        <v>-1.9037075910000001</v>
      </c>
      <c r="AT280">
        <v>-0.30986751099999998</v>
      </c>
      <c r="AU280">
        <v>1.7030066230000001</v>
      </c>
      <c r="AV280">
        <v>4.5667052320000003</v>
      </c>
      <c r="AW280">
        <v>6.7980050170000004</v>
      </c>
      <c r="AX280">
        <v>6.2504771469999998</v>
      </c>
      <c r="AY280">
        <v>1.435491115</v>
      </c>
      <c r="AZ280">
        <v>-4.5659946060000003</v>
      </c>
      <c r="BA280">
        <v>-12.172887060000001</v>
      </c>
      <c r="BB280">
        <v>-22.1968979</v>
      </c>
      <c r="BC280">
        <v>-22.110600739999999</v>
      </c>
      <c r="BD280">
        <v>529.24599198584849</v>
      </c>
      <c r="BE280">
        <v>529.24599198584849</v>
      </c>
      <c r="BF280">
        <v>529.24599198584849</v>
      </c>
      <c r="BG280">
        <v>529.24599198584849</v>
      </c>
      <c r="BH280">
        <v>407.51941382910343</v>
      </c>
      <c r="BI280">
        <v>407.51941382910343</v>
      </c>
      <c r="BJ280" t="s">
        <v>65</v>
      </c>
      <c r="BK280" t="s">
        <v>65</v>
      </c>
      <c r="BL280">
        <v>33.669899999999998</v>
      </c>
      <c r="BM280">
        <v>200</v>
      </c>
    </row>
    <row r="281" spans="1:65" x14ac:dyDescent="0.3">
      <c r="A281">
        <v>519</v>
      </c>
      <c r="B281">
        <v>-2.4034501079999999</v>
      </c>
      <c r="C281">
        <v>-0.99496640000000003</v>
      </c>
      <c r="D281">
        <v>0.35372134999999999</v>
      </c>
      <c r="E281">
        <v>1.5979099859999999</v>
      </c>
      <c r="F281">
        <v>2.743099092</v>
      </c>
      <c r="G281">
        <v>3.794531407</v>
      </c>
      <c r="H281">
        <v>4.757204196</v>
      </c>
      <c r="I281">
        <v>8.9208542130000001</v>
      </c>
      <c r="J281">
        <v>10.83835957</v>
      </c>
      <c r="K281">
        <v>11.32633178</v>
      </c>
      <c r="L281">
        <v>9.6635055609999991</v>
      </c>
      <c r="M281">
        <v>6.3503094579999999</v>
      </c>
      <c r="N281">
        <v>2.6368425449999999</v>
      </c>
      <c r="O281">
        <v>-3.9938217759999999</v>
      </c>
      <c r="P281">
        <v>-10.645893689999999</v>
      </c>
      <c r="Q281">
        <v>-16.585119880000001</v>
      </c>
      <c r="R281">
        <v>-20.716690069999999</v>
      </c>
      <c r="S281">
        <v>-28.51364757</v>
      </c>
      <c r="T281">
        <v>-2.2824502070000001</v>
      </c>
      <c r="U281">
        <v>-0.96672629399999999</v>
      </c>
      <c r="V281">
        <v>1.4951647459999999</v>
      </c>
      <c r="W281">
        <v>4.5859119249999996</v>
      </c>
      <c r="X281">
        <v>8.9284330339999993</v>
      </c>
      <c r="Y281">
        <v>12.16447803</v>
      </c>
      <c r="Z281">
        <v>11.150861340000001</v>
      </c>
      <c r="AA281">
        <v>3.712227382</v>
      </c>
      <c r="AB281">
        <v>-5.1720895980000003</v>
      </c>
      <c r="AC281">
        <v>-16.099986149999999</v>
      </c>
      <c r="AD281">
        <v>-30.621765549999999</v>
      </c>
      <c r="AE281">
        <v>-31.861297390000001</v>
      </c>
      <c r="AF281">
        <v>-4.8744623880000004</v>
      </c>
      <c r="AG281">
        <v>-3.2514959540000001</v>
      </c>
      <c r="AH281">
        <v>-0.24345186799999999</v>
      </c>
      <c r="AI281">
        <v>3.4644814930000001</v>
      </c>
      <c r="AJ281">
        <v>8.4535469479999996</v>
      </c>
      <c r="AK281">
        <v>11.44508493</v>
      </c>
      <c r="AL281">
        <v>9.2118627449999995</v>
      </c>
      <c r="AM281">
        <v>-1.2657491809999999</v>
      </c>
      <c r="AN281">
        <v>-12.661210069999999</v>
      </c>
      <c r="AO281">
        <v>-25.903034689999998</v>
      </c>
      <c r="AP281">
        <v>-42.494797159999997</v>
      </c>
      <c r="AQ281">
        <v>-44.558833229999998</v>
      </c>
      <c r="AR281">
        <v>-2.571625633</v>
      </c>
      <c r="AS281">
        <v>-1.2395787410000001</v>
      </c>
      <c r="AT281">
        <v>1.234720904</v>
      </c>
      <c r="AU281">
        <v>4.2963276180000003</v>
      </c>
      <c r="AV281">
        <v>8.4445806969999992</v>
      </c>
      <c r="AW281">
        <v>10.97433071</v>
      </c>
      <c r="AX281">
        <v>9.0850262419999996</v>
      </c>
      <c r="AY281">
        <v>-6.3223492000000006E-2</v>
      </c>
      <c r="AZ281">
        <v>-10.329217570000001</v>
      </c>
      <c r="BA281">
        <v>-22.6564689</v>
      </c>
      <c r="BB281">
        <v>-38.534345330000001</v>
      </c>
      <c r="BC281">
        <v>-39.654690430000002</v>
      </c>
      <c r="BD281">
        <v>535.79782216007197</v>
      </c>
      <c r="BE281">
        <v>535.79782216007197</v>
      </c>
      <c r="BF281">
        <v>535.79782216007197</v>
      </c>
      <c r="BG281">
        <v>535.79782216007197</v>
      </c>
      <c r="BH281">
        <v>412.5643230632553</v>
      </c>
      <c r="BI281">
        <v>412.5643230632553</v>
      </c>
      <c r="BJ281" t="s">
        <v>65</v>
      </c>
      <c r="BK281" t="s">
        <v>65</v>
      </c>
      <c r="BL281">
        <v>33.669899999999998</v>
      </c>
      <c r="BM281">
        <v>200</v>
      </c>
    </row>
    <row r="282" spans="1:65" x14ac:dyDescent="0.3">
      <c r="A282">
        <v>520</v>
      </c>
      <c r="B282">
        <v>-3.7840453080000001</v>
      </c>
      <c r="C282">
        <v>-1.055364011</v>
      </c>
      <c r="D282">
        <v>1.607040005</v>
      </c>
      <c r="E282">
        <v>4.1137725879999998</v>
      </c>
      <c r="F282">
        <v>6.4720111119999997</v>
      </c>
      <c r="G282">
        <v>8.688621564</v>
      </c>
      <c r="H282">
        <v>10.77017176</v>
      </c>
      <c r="I282">
        <v>20.756516600000001</v>
      </c>
      <c r="J282">
        <v>27.017460450000002</v>
      </c>
      <c r="K282">
        <v>30.849374229999999</v>
      </c>
      <c r="L282">
        <v>33.444955329999999</v>
      </c>
      <c r="M282">
        <v>32.115406270000001</v>
      </c>
      <c r="N282">
        <v>28.923088100000001</v>
      </c>
      <c r="O282">
        <v>20.95086817</v>
      </c>
      <c r="P282">
        <v>10.25886358</v>
      </c>
      <c r="Q282">
        <v>-1.6227564130000001</v>
      </c>
      <c r="R282">
        <v>-9.2683208369999992</v>
      </c>
      <c r="S282">
        <v>-19.901528240000001</v>
      </c>
      <c r="T282">
        <v>-6.0628120570000004</v>
      </c>
      <c r="U282">
        <v>-3.1711281489999998</v>
      </c>
      <c r="V282">
        <v>2.3087923359999998</v>
      </c>
      <c r="W282">
        <v>9.3663391229999995</v>
      </c>
      <c r="X282">
        <v>19.934620020000001</v>
      </c>
      <c r="Y282">
        <v>30.42673237</v>
      </c>
      <c r="Z282">
        <v>32.661127630000003</v>
      </c>
      <c r="AA282">
        <v>26.09298347</v>
      </c>
      <c r="AB282">
        <v>15.41306005</v>
      </c>
      <c r="AC282">
        <v>1.077669306</v>
      </c>
      <c r="AD282">
        <v>-22.629786240000001</v>
      </c>
      <c r="AE282">
        <v>-31.612755910000001</v>
      </c>
      <c r="AF282">
        <v>-12.62325044</v>
      </c>
      <c r="AG282">
        <v>-8.6540232830000008</v>
      </c>
      <c r="AH282">
        <v>-1.1638764699999999</v>
      </c>
      <c r="AI282">
        <v>8.4078674870000008</v>
      </c>
      <c r="AJ282">
        <v>22.50754869</v>
      </c>
      <c r="AK282">
        <v>35.799917370000003</v>
      </c>
      <c r="AL282">
        <v>37.821969959999997</v>
      </c>
      <c r="AM282">
        <v>27.608522919999999</v>
      </c>
      <c r="AN282">
        <v>12.94088283</v>
      </c>
      <c r="AO282">
        <v>-5.3734260450000004</v>
      </c>
      <c r="AP282">
        <v>-30.136031970000001</v>
      </c>
      <c r="AQ282">
        <v>-35.120285799999998</v>
      </c>
      <c r="AR282">
        <v>-8.0596156220000008</v>
      </c>
      <c r="AS282">
        <v>-4.4823424220000003</v>
      </c>
      <c r="AT282">
        <v>2.274137058</v>
      </c>
      <c r="AU282">
        <v>10.921820200000001</v>
      </c>
      <c r="AV282">
        <v>23.699183940000001</v>
      </c>
      <c r="AW282">
        <v>35.842943269999999</v>
      </c>
      <c r="AX282">
        <v>37.77786322</v>
      </c>
      <c r="AY282">
        <v>28.540458050000002</v>
      </c>
      <c r="AZ282">
        <v>15.028530590000001</v>
      </c>
      <c r="BA282">
        <v>-2.0727085289999998</v>
      </c>
      <c r="BB282">
        <v>-25.372001480000002</v>
      </c>
      <c r="BC282">
        <v>-29.39008449</v>
      </c>
      <c r="BD282">
        <v>574.44330378824577</v>
      </c>
      <c r="BE282">
        <v>574.44330378824577</v>
      </c>
      <c r="BF282">
        <v>574.44330378824577</v>
      </c>
      <c r="BG282">
        <v>574.44330378824577</v>
      </c>
      <c r="BH282">
        <v>442.32134391694922</v>
      </c>
      <c r="BI282">
        <v>442.32134391694922</v>
      </c>
      <c r="BJ282" t="s">
        <v>65</v>
      </c>
      <c r="BK282" t="s">
        <v>65</v>
      </c>
      <c r="BL282">
        <v>33.669899999999998</v>
      </c>
      <c r="BM282">
        <v>200</v>
      </c>
    </row>
    <row r="283" spans="1:65" x14ac:dyDescent="0.3">
      <c r="A283">
        <v>521</v>
      </c>
      <c r="B283">
        <v>-3.8731583399999998</v>
      </c>
      <c r="C283">
        <v>-0.24294174700000001</v>
      </c>
      <c r="D283">
        <v>3.3020842379999999</v>
      </c>
      <c r="E283">
        <v>6.6423892059999998</v>
      </c>
      <c r="F283">
        <v>9.7869100969999998</v>
      </c>
      <c r="G283">
        <v>12.74421465</v>
      </c>
      <c r="H283">
        <v>15.52251656</v>
      </c>
      <c r="I283">
        <v>28.852163000000001</v>
      </c>
      <c r="J283">
        <v>37.152145859999997</v>
      </c>
      <c r="K283">
        <v>42.115903690000003</v>
      </c>
      <c r="L283">
        <v>44.931351820000003</v>
      </c>
      <c r="M283">
        <v>42.073018070000003</v>
      </c>
      <c r="N283">
        <v>36.408744839999997</v>
      </c>
      <c r="O283">
        <v>22.558116439999999</v>
      </c>
      <c r="P283">
        <v>4.030087698</v>
      </c>
      <c r="Q283">
        <v>-14.90973447</v>
      </c>
      <c r="R283">
        <v>-23.9485201</v>
      </c>
      <c r="S283">
        <v>-30.266596700000001</v>
      </c>
      <c r="T283">
        <v>-4.8527102319999997</v>
      </c>
      <c r="U283">
        <v>-1.2789428469999999</v>
      </c>
      <c r="V283">
        <v>5.4797224120000001</v>
      </c>
      <c r="W283">
        <v>14.149002680000001</v>
      </c>
      <c r="X283">
        <v>27.005030380000001</v>
      </c>
      <c r="Y283">
        <v>39.291533299999998</v>
      </c>
      <c r="Z283">
        <v>41.168171059999999</v>
      </c>
      <c r="AA283">
        <v>31.144602580000001</v>
      </c>
      <c r="AB283">
        <v>16.24065251</v>
      </c>
      <c r="AC283">
        <v>-3.3105346469999999</v>
      </c>
      <c r="AD283">
        <v>-33.622974159999998</v>
      </c>
      <c r="AE283">
        <v>-42.368023469999997</v>
      </c>
      <c r="AF283">
        <v>-13.11952071</v>
      </c>
      <c r="AG283">
        <v>-8.4045795129999998</v>
      </c>
      <c r="AH283">
        <v>0.48755988500000003</v>
      </c>
      <c r="AI283">
        <v>11.839044790000001</v>
      </c>
      <c r="AJ283">
        <v>28.525510830000002</v>
      </c>
      <c r="AK283">
        <v>44.161105339999999</v>
      </c>
      <c r="AL283">
        <v>46.455117039999998</v>
      </c>
      <c r="AM283">
        <v>34.328638040000001</v>
      </c>
      <c r="AN283">
        <v>17.11581889</v>
      </c>
      <c r="AO283">
        <v>-4.2311662370000001</v>
      </c>
      <c r="AP283">
        <v>-33.197922920000003</v>
      </c>
      <c r="AQ283">
        <v>-39.806720050000003</v>
      </c>
      <c r="AR283">
        <v>-8.1770245020000001</v>
      </c>
      <c r="AS283">
        <v>-3.9450794889999998</v>
      </c>
      <c r="AT283">
        <v>4.0516435270000004</v>
      </c>
      <c r="AU283">
        <v>14.295747840000001</v>
      </c>
      <c r="AV283">
        <v>29.461337230000002</v>
      </c>
      <c r="AW283">
        <v>43.965219470000001</v>
      </c>
      <c r="AX283">
        <v>46.412482820000001</v>
      </c>
      <c r="AY283">
        <v>35.752369850000001</v>
      </c>
      <c r="AZ283">
        <v>19.90893191</v>
      </c>
      <c r="BA283">
        <v>-0.32216198000000001</v>
      </c>
      <c r="BB283">
        <v>-28.466987329999998</v>
      </c>
      <c r="BC283">
        <v>-33.774528170000004</v>
      </c>
      <c r="BD283">
        <v>557.41844814460137</v>
      </c>
      <c r="BE283">
        <v>557.41844814460137</v>
      </c>
      <c r="BF283">
        <v>557.41844814460137</v>
      </c>
      <c r="BG283">
        <v>557.41844814460137</v>
      </c>
      <c r="BH283">
        <v>429.21220507134308</v>
      </c>
      <c r="BI283">
        <v>429.21220507134308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3">
      <c r="A284">
        <v>522</v>
      </c>
      <c r="B284">
        <v>-4.6104841590000003</v>
      </c>
      <c r="C284">
        <v>-0.37149434599999998</v>
      </c>
      <c r="D284">
        <v>3.7489249230000001</v>
      </c>
      <c r="E284">
        <v>7.6131250420000001</v>
      </c>
      <c r="F284">
        <v>11.233675659999999</v>
      </c>
      <c r="G284">
        <v>14.622579849999999</v>
      </c>
      <c r="H284">
        <v>17.791298749999999</v>
      </c>
      <c r="I284">
        <v>32.758988780000003</v>
      </c>
      <c r="J284">
        <v>41.820962340000001</v>
      </c>
      <c r="K284">
        <v>47.12093857</v>
      </c>
      <c r="L284">
        <v>50.200226729999997</v>
      </c>
      <c r="M284">
        <v>47.860742590000001</v>
      </c>
      <c r="N284">
        <v>43.320921159999997</v>
      </c>
      <c r="O284">
        <v>33.381613340000001</v>
      </c>
      <c r="P284">
        <v>22.400983419999999</v>
      </c>
      <c r="Q284">
        <v>13.18579774</v>
      </c>
      <c r="R284">
        <v>8.1501405289999997</v>
      </c>
      <c r="S284">
        <v>0.33882842200000002</v>
      </c>
      <c r="T284">
        <v>-7.6854087900000003</v>
      </c>
      <c r="U284">
        <v>-3.0665217029999998</v>
      </c>
      <c r="V284">
        <v>5.6028339489999999</v>
      </c>
      <c r="W284">
        <v>16.578055249999998</v>
      </c>
      <c r="X284">
        <v>32.461553649999999</v>
      </c>
      <c r="Y284">
        <v>46.841976260000003</v>
      </c>
      <c r="Z284">
        <v>48.698585979999997</v>
      </c>
      <c r="AA284">
        <v>38.422281030000001</v>
      </c>
      <c r="AB284">
        <v>25.511130120000001</v>
      </c>
      <c r="AC284">
        <v>11.80562402</v>
      </c>
      <c r="AD284">
        <v>-3.8357046480000001</v>
      </c>
      <c r="AE284">
        <v>-11.15354906</v>
      </c>
      <c r="AF284">
        <v>-11.24262669</v>
      </c>
      <c r="AG284">
        <v>-5.8561669500000004</v>
      </c>
      <c r="AH284">
        <v>4.2111332399999997</v>
      </c>
      <c r="AI284">
        <v>16.855936660000001</v>
      </c>
      <c r="AJ284">
        <v>34.845464659999998</v>
      </c>
      <c r="AK284">
        <v>50.223962329999999</v>
      </c>
      <c r="AL284">
        <v>51.165977249999997</v>
      </c>
      <c r="AM284">
        <v>38.053380330000003</v>
      </c>
      <c r="AN284">
        <v>23.45700721</v>
      </c>
      <c r="AO284">
        <v>9.689083535</v>
      </c>
      <c r="AP284">
        <v>-1.3388486479999999</v>
      </c>
      <c r="AQ284">
        <v>-7.65046844</v>
      </c>
      <c r="AR284">
        <v>-8.9602944279999992</v>
      </c>
      <c r="AS284">
        <v>-3.701361398</v>
      </c>
      <c r="AT284">
        <v>6.1382250650000003</v>
      </c>
      <c r="AU284">
        <v>18.522846640000001</v>
      </c>
      <c r="AV284">
        <v>36.227889949999998</v>
      </c>
      <c r="AW284">
        <v>51.647197779999999</v>
      </c>
      <c r="AX284">
        <v>53.016024109999996</v>
      </c>
      <c r="AY284">
        <v>40.981242479999999</v>
      </c>
      <c r="AZ284">
        <v>27.238657549999999</v>
      </c>
      <c r="BA284">
        <v>14.197022759999999</v>
      </c>
      <c r="BB284">
        <v>4.040322744</v>
      </c>
      <c r="BC284">
        <v>-1.071403702</v>
      </c>
      <c r="BD284">
        <v>610.35126312555872</v>
      </c>
      <c r="BE284">
        <v>610.35126312555872</v>
      </c>
      <c r="BF284">
        <v>610.35126312555872</v>
      </c>
      <c r="BG284">
        <v>610.35126312555872</v>
      </c>
      <c r="BH284">
        <v>469.97047260668029</v>
      </c>
      <c r="BI284">
        <v>469.97047260668029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3">
      <c r="A285">
        <v>523</v>
      </c>
      <c r="B285">
        <v>-2.737848783</v>
      </c>
      <c r="C285">
        <v>5.1361070590000004</v>
      </c>
      <c r="D285">
        <v>12.79581851</v>
      </c>
      <c r="E285">
        <v>19.985698549999999</v>
      </c>
      <c r="F285">
        <v>26.729079259999999</v>
      </c>
      <c r="G285">
        <v>33.048230349999997</v>
      </c>
      <c r="H285">
        <v>38.964405640000003</v>
      </c>
      <c r="I285">
        <v>67.071984259999994</v>
      </c>
      <c r="J285">
        <v>84.342440440000004</v>
      </c>
      <c r="K285">
        <v>94.824538090000004</v>
      </c>
      <c r="L285">
        <v>102.2688115</v>
      </c>
      <c r="M285">
        <v>100.0789655</v>
      </c>
      <c r="N285">
        <v>94.027556450000006</v>
      </c>
      <c r="O285">
        <v>80.376848609999996</v>
      </c>
      <c r="P285">
        <v>66.089720850000006</v>
      </c>
      <c r="Q285">
        <v>55.169507950000003</v>
      </c>
      <c r="R285">
        <v>48.523722239999998</v>
      </c>
      <c r="S285">
        <v>35.1659237</v>
      </c>
      <c r="T285">
        <v>-8.1965190989999996</v>
      </c>
      <c r="U285">
        <v>0.64316653199999996</v>
      </c>
      <c r="V285">
        <v>17.280900620000001</v>
      </c>
      <c r="W285">
        <v>38.463857560000001</v>
      </c>
      <c r="X285">
        <v>69.56404277</v>
      </c>
      <c r="Y285">
        <v>99.391250069999998</v>
      </c>
      <c r="Z285">
        <v>106.20958690000001</v>
      </c>
      <c r="AA285">
        <v>94.238518299999996</v>
      </c>
      <c r="AB285">
        <v>77.007143630000002</v>
      </c>
      <c r="AC285">
        <v>59.754383099999998</v>
      </c>
      <c r="AD285">
        <v>42.636736929999998</v>
      </c>
      <c r="AE285">
        <v>31.031946000000001</v>
      </c>
      <c r="AF285">
        <v>-8.5476773270000006</v>
      </c>
      <c r="AG285">
        <v>0.31217450299999999</v>
      </c>
      <c r="AH285">
        <v>16.969086860000001</v>
      </c>
      <c r="AI285">
        <v>38.131202469999998</v>
      </c>
      <c r="AJ285">
        <v>69.053145529999995</v>
      </c>
      <c r="AK285">
        <v>98.235956419999994</v>
      </c>
      <c r="AL285">
        <v>104.3628381</v>
      </c>
      <c r="AM285">
        <v>91.242353929999993</v>
      </c>
      <c r="AN285">
        <v>73.326058180000004</v>
      </c>
      <c r="AO285">
        <v>55.714063160000002</v>
      </c>
      <c r="AP285">
        <v>40.227479789999997</v>
      </c>
      <c r="AQ285">
        <v>29.74729</v>
      </c>
      <c r="AR285">
        <v>-7.7914322800000004</v>
      </c>
      <c r="AS285">
        <v>1.029101845</v>
      </c>
      <c r="AT285">
        <v>17.618656179999999</v>
      </c>
      <c r="AU285">
        <v>38.71177454</v>
      </c>
      <c r="AV285">
        <v>69.591648719999995</v>
      </c>
      <c r="AW285">
        <v>98.942990379999998</v>
      </c>
      <c r="AX285">
        <v>105.4293776</v>
      </c>
      <c r="AY285">
        <v>93.21053397</v>
      </c>
      <c r="AZ285">
        <v>76.151553770000007</v>
      </c>
      <c r="BA285">
        <v>59.505242449999997</v>
      </c>
      <c r="BB285">
        <v>45.199669419999999</v>
      </c>
      <c r="BC285">
        <v>35.001170449999996</v>
      </c>
      <c r="BD285">
        <v>728.33998092381819</v>
      </c>
      <c r="BE285">
        <v>728.33998092381819</v>
      </c>
      <c r="BF285">
        <v>728.33998092381819</v>
      </c>
      <c r="BG285">
        <v>728.33998092381819</v>
      </c>
      <c r="BH285">
        <v>560.82178531134002</v>
      </c>
      <c r="BI285">
        <v>560.82178531134002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3">
      <c r="A286">
        <v>524</v>
      </c>
      <c r="B286">
        <v>4.2534311110000003</v>
      </c>
      <c r="C286">
        <v>14.803843629999999</v>
      </c>
      <c r="D286">
        <v>25.00977623</v>
      </c>
      <c r="E286">
        <v>34.532210890000002</v>
      </c>
      <c r="F286">
        <v>43.406641229999998</v>
      </c>
      <c r="G286">
        <v>51.666908360000001</v>
      </c>
      <c r="H286">
        <v>59.345274070000002</v>
      </c>
      <c r="I286">
        <v>94.820206319999997</v>
      </c>
      <c r="J286">
        <v>115.07071550000001</v>
      </c>
      <c r="K286">
        <v>125.9475329</v>
      </c>
      <c r="L286">
        <v>129.8521145</v>
      </c>
      <c r="M286">
        <v>122.0625781</v>
      </c>
      <c r="N286">
        <v>110.6342835</v>
      </c>
      <c r="O286">
        <v>89.865055100000006</v>
      </c>
      <c r="P286">
        <v>73.612048130000005</v>
      </c>
      <c r="Q286">
        <v>68.589219159999999</v>
      </c>
      <c r="R286">
        <v>67.663499310000006</v>
      </c>
      <c r="S286">
        <v>59.672642740000001</v>
      </c>
      <c r="T286">
        <v>-3.4858230969999999</v>
      </c>
      <c r="U286">
        <v>7.7773428510000002</v>
      </c>
      <c r="V286">
        <v>28.777952840000001</v>
      </c>
      <c r="W286">
        <v>55.04417986</v>
      </c>
      <c r="X286">
        <v>92.110449130000006</v>
      </c>
      <c r="Y286">
        <v>123.0840474</v>
      </c>
      <c r="Z286">
        <v>124.75213770000001</v>
      </c>
      <c r="AA286">
        <v>100.0374254</v>
      </c>
      <c r="AB286">
        <v>75.055560679999999</v>
      </c>
      <c r="AC286">
        <v>55.614567260000001</v>
      </c>
      <c r="AD286">
        <v>47.199748739999997</v>
      </c>
      <c r="AE286">
        <v>33.834385330000003</v>
      </c>
      <c r="AF286">
        <v>6.5300486070000003</v>
      </c>
      <c r="AG286">
        <v>15.85892862</v>
      </c>
      <c r="AH286">
        <v>33.290254869999998</v>
      </c>
      <c r="AI286">
        <v>55.178754429999998</v>
      </c>
      <c r="AJ286">
        <v>86.329505080000004</v>
      </c>
      <c r="AK286">
        <v>113.1067542</v>
      </c>
      <c r="AL286">
        <v>115.4216696</v>
      </c>
      <c r="AM286">
        <v>95.324162189999996</v>
      </c>
      <c r="AN286">
        <v>73.329804159999995</v>
      </c>
      <c r="AO286">
        <v>54.011892060000001</v>
      </c>
      <c r="AP286">
        <v>41.383425930000001</v>
      </c>
      <c r="AQ286">
        <v>30.410113039999999</v>
      </c>
      <c r="AR286">
        <v>6.6855039490000001</v>
      </c>
      <c r="AS286">
        <v>15.924571</v>
      </c>
      <c r="AT286">
        <v>33.203490360000004</v>
      </c>
      <c r="AU286">
        <v>54.938045430000003</v>
      </c>
      <c r="AV286">
        <v>85.993712329999994</v>
      </c>
      <c r="AW286">
        <v>113.09086569999999</v>
      </c>
      <c r="AX286">
        <v>116.018638</v>
      </c>
      <c r="AY286">
        <v>97.184427900000003</v>
      </c>
      <c r="AZ286">
        <v>76.086536159999994</v>
      </c>
      <c r="BA286">
        <v>57.433891189999997</v>
      </c>
      <c r="BB286">
        <v>45.321736059999999</v>
      </c>
      <c r="BC286">
        <v>35.348105760000003</v>
      </c>
      <c r="BD286">
        <v>800.88987764182434</v>
      </c>
      <c r="BE286">
        <v>800.88987764182434</v>
      </c>
      <c r="BF286">
        <v>800.88987764182434</v>
      </c>
      <c r="BG286">
        <v>800.88987764182434</v>
      </c>
      <c r="BH286">
        <v>616.68520578420475</v>
      </c>
      <c r="BI286">
        <v>616.68520578420475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3">
      <c r="A287">
        <v>525</v>
      </c>
      <c r="B287">
        <v>10.7640352</v>
      </c>
      <c r="C287">
        <v>27.852722929999999</v>
      </c>
      <c r="D287">
        <v>44.3266986</v>
      </c>
      <c r="E287">
        <v>59.640668810000001</v>
      </c>
      <c r="F287">
        <v>73.856686170000003</v>
      </c>
      <c r="G287">
        <v>87.033865180000006</v>
      </c>
      <c r="H287">
        <v>99.228513449999994</v>
      </c>
      <c r="I287">
        <v>154.59333319999999</v>
      </c>
      <c r="J287">
        <v>184.57838039999999</v>
      </c>
      <c r="K287">
        <v>199.30712130000001</v>
      </c>
      <c r="L287">
        <v>200.5501089</v>
      </c>
      <c r="M287">
        <v>184.43544069999999</v>
      </c>
      <c r="N287">
        <v>164.05440369999999</v>
      </c>
      <c r="O287">
        <v>130.3769695</v>
      </c>
      <c r="P287">
        <v>108.2977265</v>
      </c>
      <c r="Q287">
        <v>105.64013730000001</v>
      </c>
      <c r="R287">
        <v>103.38914800000001</v>
      </c>
      <c r="S287">
        <v>78.879187090000002</v>
      </c>
      <c r="T287">
        <v>-1.521092766</v>
      </c>
      <c r="U287">
        <v>16.325365730000001</v>
      </c>
      <c r="V287">
        <v>49.555448159999997</v>
      </c>
      <c r="W287">
        <v>91.006596310000006</v>
      </c>
      <c r="X287">
        <v>149.1292736</v>
      </c>
      <c r="Y287">
        <v>196.21939950000001</v>
      </c>
      <c r="Z287">
        <v>196.98215479999999</v>
      </c>
      <c r="AA287">
        <v>154.96792930000001</v>
      </c>
      <c r="AB287">
        <v>113.5153789</v>
      </c>
      <c r="AC287">
        <v>81.322428930000001</v>
      </c>
      <c r="AD287">
        <v>68.338409069999997</v>
      </c>
      <c r="AE287">
        <v>48.231725969999999</v>
      </c>
      <c r="AF287">
        <v>16.85205273</v>
      </c>
      <c r="AG287">
        <v>33.409082580000003</v>
      </c>
      <c r="AH287">
        <v>64.214435789999996</v>
      </c>
      <c r="AI287">
        <v>102.58090129999999</v>
      </c>
      <c r="AJ287">
        <v>156.1658521</v>
      </c>
      <c r="AK287">
        <v>198.8125991</v>
      </c>
      <c r="AL287">
        <v>198.34921499999999</v>
      </c>
      <c r="AM287">
        <v>156.871419</v>
      </c>
      <c r="AN287">
        <v>116.106635</v>
      </c>
      <c r="AO287">
        <v>83.708044950000001</v>
      </c>
      <c r="AP287">
        <v>71.185091360000001</v>
      </c>
      <c r="AQ287">
        <v>53.678174490000004</v>
      </c>
      <c r="AR287">
        <v>13.22499464</v>
      </c>
      <c r="AS287">
        <v>29.939989260000001</v>
      </c>
      <c r="AT287">
        <v>61.052224510000002</v>
      </c>
      <c r="AU287">
        <v>99.832899789999999</v>
      </c>
      <c r="AV287">
        <v>154.10528669999999</v>
      </c>
      <c r="AW287">
        <v>197.65701670000001</v>
      </c>
      <c r="AX287">
        <v>197.7610569</v>
      </c>
      <c r="AY287">
        <v>156.9416951</v>
      </c>
      <c r="AZ287">
        <v>116.5693263</v>
      </c>
      <c r="BA287">
        <v>84.535132219999994</v>
      </c>
      <c r="BB287">
        <v>72.295070859999996</v>
      </c>
      <c r="BC287">
        <v>54.757200500000003</v>
      </c>
      <c r="BD287">
        <v>800.88987764182434</v>
      </c>
      <c r="BE287">
        <v>800.88987764182434</v>
      </c>
      <c r="BF287">
        <v>800.88987764182434</v>
      </c>
      <c r="BG287">
        <v>800.88987764182434</v>
      </c>
      <c r="BH287">
        <v>616.68520578420475</v>
      </c>
      <c r="BI287">
        <v>616.68520578420475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3">
      <c r="A288">
        <v>526</v>
      </c>
      <c r="B288">
        <v>33.308950019999997</v>
      </c>
      <c r="C288">
        <v>50.873008939999998</v>
      </c>
      <c r="D288">
        <v>67.785975030000003</v>
      </c>
      <c r="E288">
        <v>83.489487609999998</v>
      </c>
      <c r="F288">
        <v>98.049625579999997</v>
      </c>
      <c r="G288">
        <v>111.52929899999999</v>
      </c>
      <c r="H288">
        <v>123.9883916</v>
      </c>
      <c r="I288">
        <v>180.3160809</v>
      </c>
      <c r="J288">
        <v>210.53024980000001</v>
      </c>
      <c r="K288">
        <v>225.28336830000001</v>
      </c>
      <c r="L288">
        <v>226.7509379</v>
      </c>
      <c r="M288">
        <v>211.75857049999999</v>
      </c>
      <c r="N288">
        <v>193.5546774</v>
      </c>
      <c r="O288">
        <v>166.53002910000001</v>
      </c>
      <c r="P288">
        <v>155.7463415</v>
      </c>
      <c r="Q288">
        <v>165.30726229999999</v>
      </c>
      <c r="R288">
        <v>167.15262129999999</v>
      </c>
      <c r="S288">
        <v>142.10453240000001</v>
      </c>
      <c r="T288">
        <v>27.584843930000002</v>
      </c>
      <c r="U288">
        <v>45.15265694</v>
      </c>
      <c r="V288">
        <v>77.858149269999998</v>
      </c>
      <c r="W288">
        <v>118.6493945</v>
      </c>
      <c r="X288">
        <v>175.8796261</v>
      </c>
      <c r="Y288">
        <v>222.64293330000001</v>
      </c>
      <c r="Z288">
        <v>224.59279720000001</v>
      </c>
      <c r="AA288">
        <v>187.61674289999999</v>
      </c>
      <c r="AB288">
        <v>152.5034699</v>
      </c>
      <c r="AC288">
        <v>128.95584009999999</v>
      </c>
      <c r="AD288">
        <v>128.84167450000001</v>
      </c>
      <c r="AE288">
        <v>113.0697076</v>
      </c>
      <c r="AF288">
        <v>75.243181160000006</v>
      </c>
      <c r="AG288">
        <v>88.939133459999994</v>
      </c>
      <c r="AH288">
        <v>114.3643991</v>
      </c>
      <c r="AI288">
        <v>145.90010029999999</v>
      </c>
      <c r="AJ288">
        <v>189.56187199999999</v>
      </c>
      <c r="AK288">
        <v>223.3915102</v>
      </c>
      <c r="AL288">
        <v>222.1600359</v>
      </c>
      <c r="AM288">
        <v>188.760392</v>
      </c>
      <c r="AN288">
        <v>158.4620894</v>
      </c>
      <c r="AO288">
        <v>137.75157709999999</v>
      </c>
      <c r="AP288">
        <v>134.46620970000001</v>
      </c>
      <c r="AQ288">
        <v>115.883055</v>
      </c>
      <c r="AR288">
        <v>71.22281839</v>
      </c>
      <c r="AS288">
        <v>85.184275339999999</v>
      </c>
      <c r="AT288">
        <v>111.1166293</v>
      </c>
      <c r="AU288">
        <v>143.31622350000001</v>
      </c>
      <c r="AV288">
        <v>188.01551850000001</v>
      </c>
      <c r="AW288">
        <v>223.02871859999999</v>
      </c>
      <c r="AX288">
        <v>222.3716905</v>
      </c>
      <c r="AY288">
        <v>189.38369399999999</v>
      </c>
      <c r="AZ288">
        <v>159.2274946</v>
      </c>
      <c r="BA288">
        <v>138.67994830000001</v>
      </c>
      <c r="BB288">
        <v>135.64611540000001</v>
      </c>
      <c r="BC288">
        <v>117.0587719</v>
      </c>
      <c r="BD288">
        <v>800.88987764182434</v>
      </c>
      <c r="BE288">
        <v>800.88987764182434</v>
      </c>
      <c r="BF288">
        <v>800.88987764182434</v>
      </c>
      <c r="BG288">
        <v>800.88987764182434</v>
      </c>
      <c r="BH288">
        <v>616.68520578420475</v>
      </c>
      <c r="BI288">
        <v>616.68520578420475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3">
      <c r="A289">
        <v>527</v>
      </c>
      <c r="B289">
        <v>76.406013439999995</v>
      </c>
      <c r="C289">
        <v>87.827772400000001</v>
      </c>
      <c r="D289">
        <v>98.824472529999994</v>
      </c>
      <c r="E289">
        <v>109.0332614</v>
      </c>
      <c r="F289">
        <v>118.49736780000001</v>
      </c>
      <c r="G289">
        <v>127.25794310000001</v>
      </c>
      <c r="H289">
        <v>135.35415459999999</v>
      </c>
      <c r="I289">
        <v>171.9449295</v>
      </c>
      <c r="J289">
        <v>191.65794880000001</v>
      </c>
      <c r="K289">
        <v>201.31880039999999</v>
      </c>
      <c r="L289">
        <v>202.5037916</v>
      </c>
      <c r="M289">
        <v>193.1414853</v>
      </c>
      <c r="N289">
        <v>181.8565873</v>
      </c>
      <c r="O289">
        <v>165.71199150000001</v>
      </c>
      <c r="P289">
        <v>160.8866836</v>
      </c>
      <c r="Q289">
        <v>169.80597929999999</v>
      </c>
      <c r="R289">
        <v>172.81057440000001</v>
      </c>
      <c r="S289">
        <v>159.81770499999999</v>
      </c>
      <c r="T289">
        <v>69.701843699999998</v>
      </c>
      <c r="U289">
        <v>82.223498680000006</v>
      </c>
      <c r="V289">
        <v>105.42948819999999</v>
      </c>
      <c r="W289">
        <v>134.1261457</v>
      </c>
      <c r="X289">
        <v>173.62608599999999</v>
      </c>
      <c r="Y289">
        <v>203.8742264</v>
      </c>
      <c r="Z289">
        <v>202.57779110000001</v>
      </c>
      <c r="AA289">
        <v>174.28173480000001</v>
      </c>
      <c r="AB289">
        <v>151.30371790000001</v>
      </c>
      <c r="AC289">
        <v>140.5404135</v>
      </c>
      <c r="AD289">
        <v>150.8551922</v>
      </c>
      <c r="AE289">
        <v>137.51746919999999</v>
      </c>
      <c r="AF289">
        <v>111.98724540000001</v>
      </c>
      <c r="AG289">
        <v>121.426677</v>
      </c>
      <c r="AH289">
        <v>138.7592381</v>
      </c>
      <c r="AI289">
        <v>159.79916919999999</v>
      </c>
      <c r="AJ289">
        <v>187.44521449999999</v>
      </c>
      <c r="AK289">
        <v>204.3192267</v>
      </c>
      <c r="AL289">
        <v>197.04390219999999</v>
      </c>
      <c r="AM289">
        <v>165.61104349999999</v>
      </c>
      <c r="AN289">
        <v>142.5335044</v>
      </c>
      <c r="AO289">
        <v>131.42204810000001</v>
      </c>
      <c r="AP289">
        <v>140.5365176</v>
      </c>
      <c r="AQ289">
        <v>126.8883981</v>
      </c>
      <c r="AR289">
        <v>107.5826751</v>
      </c>
      <c r="AS289">
        <v>117.42130849999999</v>
      </c>
      <c r="AT289">
        <v>135.50803450000001</v>
      </c>
      <c r="AU289">
        <v>157.51578720000001</v>
      </c>
      <c r="AV289">
        <v>186.61294580000001</v>
      </c>
      <c r="AW289">
        <v>204.97526400000001</v>
      </c>
      <c r="AX289">
        <v>198.25372920000001</v>
      </c>
      <c r="AY289">
        <v>166.93906000000001</v>
      </c>
      <c r="AZ289">
        <v>143.78687930000001</v>
      </c>
      <c r="BA289">
        <v>132.7791933</v>
      </c>
      <c r="BB289">
        <v>142.33850749999999</v>
      </c>
      <c r="BC289">
        <v>128.47019420000001</v>
      </c>
      <c r="BD289">
        <v>800.88987764182434</v>
      </c>
      <c r="BE289">
        <v>800.88987764182434</v>
      </c>
      <c r="BF289">
        <v>800.88987764182434</v>
      </c>
      <c r="BG289">
        <v>800.88987764182434</v>
      </c>
      <c r="BH289">
        <v>616.68520578420475</v>
      </c>
      <c r="BI289">
        <v>616.68520578420475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3">
      <c r="A290">
        <v>528</v>
      </c>
      <c r="B290">
        <v>148.1182403</v>
      </c>
      <c r="C290">
        <v>158.03491399999999</v>
      </c>
      <c r="D290">
        <v>167.46861129999999</v>
      </c>
      <c r="E290">
        <v>176.1110941</v>
      </c>
      <c r="F290">
        <v>184.00824800000001</v>
      </c>
      <c r="G290">
        <v>191.20369840000001</v>
      </c>
      <c r="H290">
        <v>197.7389129</v>
      </c>
      <c r="I290">
        <v>225.15955030000001</v>
      </c>
      <c r="J290">
        <v>236.66752840000001</v>
      </c>
      <c r="K290">
        <v>238.8311185</v>
      </c>
      <c r="L290">
        <v>227.75984539999999</v>
      </c>
      <c r="M290">
        <v>209.60595989999999</v>
      </c>
      <c r="N290">
        <v>192.4785723</v>
      </c>
      <c r="O290">
        <v>171.05600530000001</v>
      </c>
      <c r="P290">
        <v>166.5507274</v>
      </c>
      <c r="Q290">
        <v>179.31578239999999</v>
      </c>
      <c r="R290">
        <v>182.83772210000001</v>
      </c>
      <c r="S290">
        <v>164.35532889999999</v>
      </c>
      <c r="T290">
        <v>140.05706259999999</v>
      </c>
      <c r="U290">
        <v>150.185439</v>
      </c>
      <c r="V290">
        <v>168.6724241</v>
      </c>
      <c r="W290">
        <v>190.84493520000001</v>
      </c>
      <c r="X290">
        <v>219.08717039999999</v>
      </c>
      <c r="Y290">
        <v>233.39386239999999</v>
      </c>
      <c r="Z290">
        <v>221.71268910000001</v>
      </c>
      <c r="AA290">
        <v>182.81116919999999</v>
      </c>
      <c r="AB290">
        <v>156.24750510000001</v>
      </c>
      <c r="AC290">
        <v>144.88527880000001</v>
      </c>
      <c r="AD290">
        <v>154.5762517</v>
      </c>
      <c r="AE290">
        <v>135.31960939999999</v>
      </c>
      <c r="AF290">
        <v>189.50389089999999</v>
      </c>
      <c r="AG290">
        <v>195.8816697</v>
      </c>
      <c r="AH290">
        <v>207.27588280000001</v>
      </c>
      <c r="AI290">
        <v>220.33143430000001</v>
      </c>
      <c r="AJ290">
        <v>234.87135570000001</v>
      </c>
      <c r="AK290">
        <v>234.97404280000001</v>
      </c>
      <c r="AL290">
        <v>218.22549290000001</v>
      </c>
      <c r="AM290">
        <v>179.1431652</v>
      </c>
      <c r="AN290">
        <v>154.6727233</v>
      </c>
      <c r="AO290">
        <v>144.20656629999999</v>
      </c>
      <c r="AP290">
        <v>152.0117487</v>
      </c>
      <c r="AQ290">
        <v>132.59249009999999</v>
      </c>
      <c r="AR290">
        <v>182.7422311</v>
      </c>
      <c r="AS290">
        <v>189.49583060000001</v>
      </c>
      <c r="AT290">
        <v>201.59886940000001</v>
      </c>
      <c r="AU290">
        <v>215.56143520000001</v>
      </c>
      <c r="AV290">
        <v>231.4539092</v>
      </c>
      <c r="AW290">
        <v>232.9201746</v>
      </c>
      <c r="AX290">
        <v>216.66732329999999</v>
      </c>
      <c r="AY290">
        <v>177.6935981</v>
      </c>
      <c r="AZ290">
        <v>153.21107169999999</v>
      </c>
      <c r="BA290">
        <v>142.9850807</v>
      </c>
      <c r="BB290">
        <v>151.5310571</v>
      </c>
      <c r="BC290">
        <v>131.8898332</v>
      </c>
      <c r="BD290">
        <v>800.88987764182434</v>
      </c>
      <c r="BE290">
        <v>800.88987764182434</v>
      </c>
      <c r="BF290">
        <v>800.88987764182434</v>
      </c>
      <c r="BG290">
        <v>800.88987764182434</v>
      </c>
      <c r="BH290">
        <v>616.68520578420475</v>
      </c>
      <c r="BI290">
        <v>616.68520578420475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3">
      <c r="A291">
        <v>529</v>
      </c>
      <c r="B291">
        <v>225.8335969</v>
      </c>
      <c r="C291">
        <v>226.17047679999999</v>
      </c>
      <c r="D291">
        <v>226.2381804</v>
      </c>
      <c r="E291">
        <v>226.04166620000001</v>
      </c>
      <c r="F291">
        <v>225.60134600000001</v>
      </c>
      <c r="G291">
        <v>224.9365157</v>
      </c>
      <c r="H291">
        <v>224.06540849999999</v>
      </c>
      <c r="I291">
        <v>215.40650590000001</v>
      </c>
      <c r="J291">
        <v>203.64800819999999</v>
      </c>
      <c r="K291">
        <v>190.12694089999999</v>
      </c>
      <c r="L291">
        <v>163.49921190000001</v>
      </c>
      <c r="M291">
        <v>141.5623171</v>
      </c>
      <c r="N291">
        <v>125.9696995</v>
      </c>
      <c r="O291">
        <v>111.8442103</v>
      </c>
      <c r="P291">
        <v>115.2917355</v>
      </c>
      <c r="Q291">
        <v>131.3355468</v>
      </c>
      <c r="R291">
        <v>134.9797992</v>
      </c>
      <c r="S291">
        <v>116.91765650000001</v>
      </c>
      <c r="T291">
        <v>230.22382250000001</v>
      </c>
      <c r="U291">
        <v>229.34616879999999</v>
      </c>
      <c r="V291">
        <v>226.95651319999999</v>
      </c>
      <c r="W291">
        <v>222.15053069999999</v>
      </c>
      <c r="X291">
        <v>209.42567450000001</v>
      </c>
      <c r="Y291">
        <v>180.16969370000001</v>
      </c>
      <c r="Z291">
        <v>151.73376930000001</v>
      </c>
      <c r="AA291">
        <v>111.4898614</v>
      </c>
      <c r="AB291">
        <v>93.479553589999995</v>
      </c>
      <c r="AC291">
        <v>90.730300490000005</v>
      </c>
      <c r="AD291">
        <v>105.8974858</v>
      </c>
      <c r="AE291">
        <v>94.668538810000001</v>
      </c>
      <c r="AF291">
        <v>243.3827215</v>
      </c>
      <c r="AG291">
        <v>241.0966823</v>
      </c>
      <c r="AH291">
        <v>236.0591617</v>
      </c>
      <c r="AI291">
        <v>227.8837777</v>
      </c>
      <c r="AJ291">
        <v>210.1862155</v>
      </c>
      <c r="AK291">
        <v>175.87211139999999</v>
      </c>
      <c r="AL291">
        <v>145.64256610000001</v>
      </c>
      <c r="AM291">
        <v>104.6642337</v>
      </c>
      <c r="AN291">
        <v>86.048282990000004</v>
      </c>
      <c r="AO291">
        <v>81.470207520000002</v>
      </c>
      <c r="AP291">
        <v>93.855812549999996</v>
      </c>
      <c r="AQ291">
        <v>83.825353340000007</v>
      </c>
      <c r="AR291">
        <v>241.37226570000001</v>
      </c>
      <c r="AS291">
        <v>239.2258233</v>
      </c>
      <c r="AT291">
        <v>234.453766</v>
      </c>
      <c r="AU291">
        <v>226.6229988</v>
      </c>
      <c r="AV291">
        <v>209.45352149999999</v>
      </c>
      <c r="AW291">
        <v>175.70540790000001</v>
      </c>
      <c r="AX291">
        <v>145.709731</v>
      </c>
      <c r="AY291">
        <v>104.7821955</v>
      </c>
      <c r="AZ291">
        <v>86.072394889999998</v>
      </c>
      <c r="BA291">
        <v>81.379460429999995</v>
      </c>
      <c r="BB291">
        <v>93.724529369999999</v>
      </c>
      <c r="BC291">
        <v>83.884028689999994</v>
      </c>
      <c r="BD291">
        <v>800.88987764182434</v>
      </c>
      <c r="BE291">
        <v>800.88987764182434</v>
      </c>
      <c r="BF291">
        <v>800.88987764182434</v>
      </c>
      <c r="BG291">
        <v>800.88987764182434</v>
      </c>
      <c r="BH291">
        <v>616.68520578420475</v>
      </c>
      <c r="BI291">
        <v>616.68520578420475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3">
      <c r="A292">
        <v>530</v>
      </c>
      <c r="B292">
        <v>246.21230410000001</v>
      </c>
      <c r="C292">
        <v>247.26284089999999</v>
      </c>
      <c r="D292">
        <v>248.03493109999999</v>
      </c>
      <c r="E292">
        <v>248.5100013</v>
      </c>
      <c r="F292">
        <v>248.71005439999999</v>
      </c>
      <c r="G292">
        <v>248.65590130000001</v>
      </c>
      <c r="H292">
        <v>248.36721790000001</v>
      </c>
      <c r="I292">
        <v>242.68197739999999</v>
      </c>
      <c r="J292">
        <v>233.1077157</v>
      </c>
      <c r="K292">
        <v>221.2918142</v>
      </c>
      <c r="L292">
        <v>197.02941369999999</v>
      </c>
      <c r="M292">
        <v>176.56871169999999</v>
      </c>
      <c r="N292">
        <v>161.89100980000001</v>
      </c>
      <c r="O292">
        <v>148.4794417</v>
      </c>
      <c r="P292">
        <v>151.08747890000001</v>
      </c>
      <c r="Q292">
        <v>162.89346879999999</v>
      </c>
      <c r="R292">
        <v>161.11177939999999</v>
      </c>
      <c r="S292">
        <v>131.31321449999999</v>
      </c>
      <c r="T292">
        <v>255.79648800000001</v>
      </c>
      <c r="U292">
        <v>254.8430524</v>
      </c>
      <c r="V292">
        <v>252.49133839999999</v>
      </c>
      <c r="W292">
        <v>248.16069830000001</v>
      </c>
      <c r="X292">
        <v>237.47808259999999</v>
      </c>
      <c r="Y292">
        <v>214.25637950000001</v>
      </c>
      <c r="Z292">
        <v>191.97285460000001</v>
      </c>
      <c r="AA292">
        <v>159.70680429999999</v>
      </c>
      <c r="AB292">
        <v>143.2567876</v>
      </c>
      <c r="AC292">
        <v>135.9697888</v>
      </c>
      <c r="AD292">
        <v>134.0521535</v>
      </c>
      <c r="AE292">
        <v>119.0864626</v>
      </c>
      <c r="AF292">
        <v>257.08141089999998</v>
      </c>
      <c r="AG292">
        <v>257.9833299</v>
      </c>
      <c r="AH292">
        <v>259.0275135</v>
      </c>
      <c r="AI292">
        <v>258.78944159999998</v>
      </c>
      <c r="AJ292">
        <v>253.36596829999999</v>
      </c>
      <c r="AK292">
        <v>232.7696613</v>
      </c>
      <c r="AL292">
        <v>208.22722820000001</v>
      </c>
      <c r="AM292">
        <v>167.65205230000001</v>
      </c>
      <c r="AN292">
        <v>144.6230152</v>
      </c>
      <c r="AO292">
        <v>132.96759270000001</v>
      </c>
      <c r="AP292">
        <v>132.33286279999999</v>
      </c>
      <c r="AQ292">
        <v>115.73442609999999</v>
      </c>
      <c r="AR292">
        <v>253.45364230000001</v>
      </c>
      <c r="AS292">
        <v>254.6564783</v>
      </c>
      <c r="AT292">
        <v>256.26214449999998</v>
      </c>
      <c r="AU292">
        <v>256.7277507</v>
      </c>
      <c r="AV292">
        <v>252.30445499999999</v>
      </c>
      <c r="AW292">
        <v>232.5573977</v>
      </c>
      <c r="AX292">
        <v>208.1367071</v>
      </c>
      <c r="AY292">
        <v>167.1430244</v>
      </c>
      <c r="AZ292">
        <v>143.73039270000001</v>
      </c>
      <c r="BA292">
        <v>131.9340258</v>
      </c>
      <c r="BB292">
        <v>131.5997294</v>
      </c>
      <c r="BC292">
        <v>114.6903823</v>
      </c>
      <c r="BD292">
        <v>800.88987764182434</v>
      </c>
      <c r="BE292">
        <v>800.88987764182434</v>
      </c>
      <c r="BF292">
        <v>800.88987764182434</v>
      </c>
      <c r="BG292">
        <v>800.88987764182434</v>
      </c>
      <c r="BH292">
        <v>616.68520578420475</v>
      </c>
      <c r="BI292">
        <v>616.68520578420475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3">
      <c r="A293">
        <v>531</v>
      </c>
      <c r="B293">
        <v>287.39126809999999</v>
      </c>
      <c r="C293">
        <v>284.863676</v>
      </c>
      <c r="D293">
        <v>282.1788249</v>
      </c>
      <c r="E293">
        <v>279.43270109999997</v>
      </c>
      <c r="F293">
        <v>276.63480479999998</v>
      </c>
      <c r="G293">
        <v>273.79403389999999</v>
      </c>
      <c r="H293">
        <v>270.91871529999997</v>
      </c>
      <c r="I293">
        <v>253.34266579999999</v>
      </c>
      <c r="J293">
        <v>237.1608847</v>
      </c>
      <c r="K293">
        <v>221.81009359999999</v>
      </c>
      <c r="L293">
        <v>196.35545110000001</v>
      </c>
      <c r="M293">
        <v>178.42981800000001</v>
      </c>
      <c r="N293">
        <v>167.30471489999999</v>
      </c>
      <c r="O293">
        <v>159.81003079999999</v>
      </c>
      <c r="P293">
        <v>165.87503029999999</v>
      </c>
      <c r="Q293">
        <v>177.2770553</v>
      </c>
      <c r="R293">
        <v>175.5305999</v>
      </c>
      <c r="S293">
        <v>150.9021669</v>
      </c>
      <c r="T293">
        <v>287.1931879</v>
      </c>
      <c r="U293">
        <v>282.61628309999998</v>
      </c>
      <c r="V293">
        <v>273.53570259999998</v>
      </c>
      <c r="W293">
        <v>260.85515270000002</v>
      </c>
      <c r="X293">
        <v>238.60811699999999</v>
      </c>
      <c r="Y293">
        <v>206.5364774</v>
      </c>
      <c r="Z293">
        <v>184.8099593</v>
      </c>
      <c r="AA293">
        <v>162.1953192</v>
      </c>
      <c r="AB293">
        <v>154.52135920000001</v>
      </c>
      <c r="AC293">
        <v>153.36355140000001</v>
      </c>
      <c r="AD293">
        <v>151.87164630000001</v>
      </c>
      <c r="AE293">
        <v>139.84266460000001</v>
      </c>
      <c r="AF293">
        <v>303.55061389999997</v>
      </c>
      <c r="AG293">
        <v>297.98708310000001</v>
      </c>
      <c r="AH293">
        <v>287.03839820000002</v>
      </c>
      <c r="AI293">
        <v>271.94734</v>
      </c>
      <c r="AJ293">
        <v>246.02450769999999</v>
      </c>
      <c r="AK293">
        <v>209.79589039999999</v>
      </c>
      <c r="AL293">
        <v>186.05415819999999</v>
      </c>
      <c r="AM293">
        <v>161.2539453</v>
      </c>
      <c r="AN293">
        <v>151.58226959999999</v>
      </c>
      <c r="AO293">
        <v>146.84488630000001</v>
      </c>
      <c r="AP293">
        <v>136.1654106</v>
      </c>
      <c r="AQ293">
        <v>118.47832029999999</v>
      </c>
      <c r="AR293">
        <v>302.57319469999999</v>
      </c>
      <c r="AS293">
        <v>297.09646090000001</v>
      </c>
      <c r="AT293">
        <v>286.308134</v>
      </c>
      <c r="AU293">
        <v>271.41400440000001</v>
      </c>
      <c r="AV293">
        <v>245.7567597</v>
      </c>
      <c r="AW293">
        <v>209.69497899999999</v>
      </c>
      <c r="AX293">
        <v>185.8956086</v>
      </c>
      <c r="AY293">
        <v>160.7823678</v>
      </c>
      <c r="AZ293">
        <v>150.83376060000001</v>
      </c>
      <c r="BA293">
        <v>145.87964210000001</v>
      </c>
      <c r="BB293">
        <v>135.187769</v>
      </c>
      <c r="BC293">
        <v>117.6331758</v>
      </c>
      <c r="BD293">
        <v>800.88987764182434</v>
      </c>
      <c r="BE293">
        <v>800.88987764182434</v>
      </c>
      <c r="BF293">
        <v>800.88987764182434</v>
      </c>
      <c r="BG293">
        <v>800.88987764182434</v>
      </c>
      <c r="BH293">
        <v>616.68520578420475</v>
      </c>
      <c r="BI293">
        <v>616.68520578420475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3">
      <c r="A294">
        <v>532</v>
      </c>
      <c r="B294">
        <v>328.62307440000001</v>
      </c>
      <c r="C294">
        <v>322.07562389999998</v>
      </c>
      <c r="D294">
        <v>315.46049540000001</v>
      </c>
      <c r="E294">
        <v>309.00499280000002</v>
      </c>
      <c r="F294">
        <v>302.70783280000001</v>
      </c>
      <c r="G294">
        <v>296.5676196</v>
      </c>
      <c r="H294">
        <v>290.5828545</v>
      </c>
      <c r="I294">
        <v>257.84384410000001</v>
      </c>
      <c r="J294">
        <v>231.8556749</v>
      </c>
      <c r="K294">
        <v>209.82421600000001</v>
      </c>
      <c r="L294">
        <v>177.5976546</v>
      </c>
      <c r="M294">
        <v>157.82830820000001</v>
      </c>
      <c r="N294">
        <v>147.09717000000001</v>
      </c>
      <c r="O294">
        <v>142.25382490000001</v>
      </c>
      <c r="P294">
        <v>151.57866899999999</v>
      </c>
      <c r="Q294">
        <v>165.8887106</v>
      </c>
      <c r="R294">
        <v>166.95826260000001</v>
      </c>
      <c r="S294">
        <v>149.8832846</v>
      </c>
      <c r="T294">
        <v>350.58597479999997</v>
      </c>
      <c r="U294">
        <v>340.64086509999998</v>
      </c>
      <c r="V294">
        <v>321.28700629999997</v>
      </c>
      <c r="W294">
        <v>295.1130288</v>
      </c>
      <c r="X294">
        <v>251.67366920000001</v>
      </c>
      <c r="Y294">
        <v>194.890535</v>
      </c>
      <c r="Z294">
        <v>161.1804143</v>
      </c>
      <c r="AA294">
        <v>131.8375892</v>
      </c>
      <c r="AB294">
        <v>124.82866079999999</v>
      </c>
      <c r="AC294">
        <v>126.09898</v>
      </c>
      <c r="AD294">
        <v>130.4501186</v>
      </c>
      <c r="AE294">
        <v>126.4882989</v>
      </c>
      <c r="AF294">
        <v>317.56817510000002</v>
      </c>
      <c r="AG294">
        <v>309.95298769999999</v>
      </c>
      <c r="AH294">
        <v>294.9906077</v>
      </c>
      <c r="AI294">
        <v>274.42068210000002</v>
      </c>
      <c r="AJ294">
        <v>239.23872359999999</v>
      </c>
      <c r="AK294">
        <v>190.21221109999999</v>
      </c>
      <c r="AL294">
        <v>158.23700450000001</v>
      </c>
      <c r="AM294">
        <v>124.9871655</v>
      </c>
      <c r="AN294">
        <v>112.3881033</v>
      </c>
      <c r="AO294">
        <v>107.55840999999999</v>
      </c>
      <c r="AP294">
        <v>104.3920981</v>
      </c>
      <c r="AQ294">
        <v>95.032909860000004</v>
      </c>
      <c r="AR294">
        <v>317.94355200000001</v>
      </c>
      <c r="AS294">
        <v>310.39729590000002</v>
      </c>
      <c r="AT294">
        <v>295.55624890000001</v>
      </c>
      <c r="AU294">
        <v>275.12071479999997</v>
      </c>
      <c r="AV294">
        <v>240.0715458</v>
      </c>
      <c r="AW294">
        <v>190.96766049999999</v>
      </c>
      <c r="AX294">
        <v>158.730378</v>
      </c>
      <c r="AY294">
        <v>124.9226171</v>
      </c>
      <c r="AZ294">
        <v>111.97931850000001</v>
      </c>
      <c r="BA294">
        <v>107.0001429</v>
      </c>
      <c r="BB294">
        <v>104.0841509</v>
      </c>
      <c r="BC294">
        <v>94.808918430000006</v>
      </c>
      <c r="BD294">
        <v>800.88987764182434</v>
      </c>
      <c r="BE294">
        <v>800.88987764182434</v>
      </c>
      <c r="BF294">
        <v>800.88987764182434</v>
      </c>
      <c r="BG294">
        <v>800.88987764182434</v>
      </c>
      <c r="BH294">
        <v>616.68520578420475</v>
      </c>
      <c r="BI294">
        <v>616.68520578420475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3">
      <c r="A295">
        <v>533</v>
      </c>
      <c r="B295">
        <v>336.96885220000001</v>
      </c>
      <c r="C295">
        <v>330.63034570000002</v>
      </c>
      <c r="D295">
        <v>324.12681120000002</v>
      </c>
      <c r="E295">
        <v>317.6841288</v>
      </c>
      <c r="F295">
        <v>311.30825279999999</v>
      </c>
      <c r="G295">
        <v>305.00464040000003</v>
      </c>
      <c r="H295">
        <v>298.77827889999998</v>
      </c>
      <c r="I295">
        <v>263.26877530000002</v>
      </c>
      <c r="J295">
        <v>233.17426610000001</v>
      </c>
      <c r="K295">
        <v>206.27672000000001</v>
      </c>
      <c r="L295">
        <v>164.08668890000001</v>
      </c>
      <c r="M295">
        <v>135.72319039999999</v>
      </c>
      <c r="N295">
        <v>118.58313510000001</v>
      </c>
      <c r="O295">
        <v>107.3674012</v>
      </c>
      <c r="P295">
        <v>117.5642819</v>
      </c>
      <c r="Q295">
        <v>140.47090420000001</v>
      </c>
      <c r="R295">
        <v>147.68290139999999</v>
      </c>
      <c r="S295">
        <v>135.1297572</v>
      </c>
      <c r="T295">
        <v>354.2315213</v>
      </c>
      <c r="U295">
        <v>344.25972849999999</v>
      </c>
      <c r="V295">
        <v>324.72200830000003</v>
      </c>
      <c r="W295">
        <v>297.98362209999999</v>
      </c>
      <c r="X295">
        <v>252.58780999999999</v>
      </c>
      <c r="Y295">
        <v>190.0325996</v>
      </c>
      <c r="Z295">
        <v>149.42064199999999</v>
      </c>
      <c r="AA295">
        <v>106.7841469</v>
      </c>
      <c r="AB295">
        <v>89.448587209999999</v>
      </c>
      <c r="AC295">
        <v>81.018305429999998</v>
      </c>
      <c r="AD295">
        <v>77.2971553</v>
      </c>
      <c r="AE295">
        <v>74.134204569999994</v>
      </c>
      <c r="AF295">
        <v>321.14818889999998</v>
      </c>
      <c r="AG295">
        <v>312.84149550000001</v>
      </c>
      <c r="AH295">
        <v>296.42594029999998</v>
      </c>
      <c r="AI295">
        <v>273.636979</v>
      </c>
      <c r="AJ295">
        <v>233.97265949999999</v>
      </c>
      <c r="AK295">
        <v>176.59828640000001</v>
      </c>
      <c r="AL295">
        <v>137.19340299999999</v>
      </c>
      <c r="AM295">
        <v>92.703500039999994</v>
      </c>
      <c r="AN295">
        <v>73.193774550000001</v>
      </c>
      <c r="AO295">
        <v>63.415808920000003</v>
      </c>
      <c r="AP295">
        <v>58.483052929999999</v>
      </c>
      <c r="AQ295">
        <v>48.818041020000003</v>
      </c>
      <c r="AR295">
        <v>323.2213185</v>
      </c>
      <c r="AS295">
        <v>314.99810539999999</v>
      </c>
      <c r="AT295">
        <v>298.72236240000001</v>
      </c>
      <c r="AU295">
        <v>276.06993119999998</v>
      </c>
      <c r="AV295">
        <v>236.4721514</v>
      </c>
      <c r="AW295">
        <v>178.74804570000001</v>
      </c>
      <c r="AX295">
        <v>138.74314179999999</v>
      </c>
      <c r="AY295">
        <v>93.120813299999995</v>
      </c>
      <c r="AZ295">
        <v>72.9365691</v>
      </c>
      <c r="BA295">
        <v>62.855528130000003</v>
      </c>
      <c r="BB295">
        <v>58.276351759999997</v>
      </c>
      <c r="BC295">
        <v>48.519967520000002</v>
      </c>
      <c r="BD295">
        <v>800.88987764182434</v>
      </c>
      <c r="BE295">
        <v>800.88987764182434</v>
      </c>
      <c r="BF295">
        <v>800.88987764182434</v>
      </c>
      <c r="BG295">
        <v>800.88987764182434</v>
      </c>
      <c r="BH295">
        <v>616.68520578420475</v>
      </c>
      <c r="BI295">
        <v>616.68520578420475</v>
      </c>
      <c r="BJ295" t="s">
        <v>65</v>
      </c>
      <c r="BK295" t="s">
        <v>65</v>
      </c>
      <c r="BL295">
        <v>33.669899999999998</v>
      </c>
      <c r="BM295">
        <v>200</v>
      </c>
    </row>
    <row r="296" spans="1:65" x14ac:dyDescent="0.3">
      <c r="A296">
        <v>534</v>
      </c>
      <c r="B296">
        <v>289.54082799999998</v>
      </c>
      <c r="C296">
        <v>280.98611119999998</v>
      </c>
      <c r="D296">
        <v>272.47706779999999</v>
      </c>
      <c r="E296">
        <v>264.30235850000003</v>
      </c>
      <c r="F296">
        <v>256.45017259999997</v>
      </c>
      <c r="G296">
        <v>248.90911639999999</v>
      </c>
      <c r="H296">
        <v>241.6681978</v>
      </c>
      <c r="I296">
        <v>203.95703779999999</v>
      </c>
      <c r="J296">
        <v>176.2463205</v>
      </c>
      <c r="K296">
        <v>154.49791350000001</v>
      </c>
      <c r="L296">
        <v>125.8996611</v>
      </c>
      <c r="M296">
        <v>110.9149614</v>
      </c>
      <c r="N296">
        <v>104.3954179</v>
      </c>
      <c r="O296">
        <v>104.4638471</v>
      </c>
      <c r="P296">
        <v>114.6344199</v>
      </c>
      <c r="Q296">
        <v>126.9944782</v>
      </c>
      <c r="R296">
        <v>129.3465247</v>
      </c>
      <c r="S296">
        <v>121.6907282</v>
      </c>
      <c r="T296">
        <v>294.66513759999998</v>
      </c>
      <c r="U296">
        <v>284.03597939999997</v>
      </c>
      <c r="V296">
        <v>263.6722661</v>
      </c>
      <c r="W296">
        <v>236.8650853</v>
      </c>
      <c r="X296">
        <v>194.52621289999999</v>
      </c>
      <c r="Y296">
        <v>144.39157059999999</v>
      </c>
      <c r="Z296">
        <v>118.8081859</v>
      </c>
      <c r="AA296">
        <v>100.26376500000001</v>
      </c>
      <c r="AB296">
        <v>94.995275719999995</v>
      </c>
      <c r="AC296">
        <v>89.723728519999995</v>
      </c>
      <c r="AD296">
        <v>77.573436839999999</v>
      </c>
      <c r="AE296">
        <v>81.966279130000004</v>
      </c>
      <c r="AF296">
        <v>264.74018160000003</v>
      </c>
      <c r="AG296">
        <v>256.51691599999998</v>
      </c>
      <c r="AH296">
        <v>240.64074650000001</v>
      </c>
      <c r="AI296">
        <v>219.45243310000001</v>
      </c>
      <c r="AJ296">
        <v>185.0754513</v>
      </c>
      <c r="AK296">
        <v>141.65365109999999</v>
      </c>
      <c r="AL296">
        <v>116.8072516</v>
      </c>
      <c r="AM296">
        <v>93.962107990000007</v>
      </c>
      <c r="AN296">
        <v>84.517729419999995</v>
      </c>
      <c r="AO296">
        <v>76.259310529999993</v>
      </c>
      <c r="AP296">
        <v>60.113605219999997</v>
      </c>
      <c r="AQ296">
        <v>56.123616589999997</v>
      </c>
      <c r="AR296">
        <v>271.07360820000002</v>
      </c>
      <c r="AS296">
        <v>262.83135299999998</v>
      </c>
      <c r="AT296">
        <v>246.89630220000001</v>
      </c>
      <c r="AU296">
        <v>225.57709840000001</v>
      </c>
      <c r="AV296">
        <v>190.82448009999999</v>
      </c>
      <c r="AW296">
        <v>146.47014139999999</v>
      </c>
      <c r="AX296">
        <v>120.64311669999999</v>
      </c>
      <c r="AY296">
        <v>96.208873170000004</v>
      </c>
      <c r="AZ296">
        <v>85.805487220000003</v>
      </c>
      <c r="BA296">
        <v>76.952796399999997</v>
      </c>
      <c r="BB296">
        <v>60.891686589999999</v>
      </c>
      <c r="BC296">
        <v>57.006179690000003</v>
      </c>
      <c r="BD296">
        <v>800.88987764182434</v>
      </c>
      <c r="BE296">
        <v>800.88987764182434</v>
      </c>
      <c r="BF296">
        <v>800.88987764182434</v>
      </c>
      <c r="BG296">
        <v>800.88987764182434</v>
      </c>
      <c r="BH296">
        <v>616.68520578420475</v>
      </c>
      <c r="BI296">
        <v>616.68520578420475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3">
      <c r="A297">
        <v>535</v>
      </c>
      <c r="B297">
        <v>242.87743280000001</v>
      </c>
      <c r="C297">
        <v>236.47017750000001</v>
      </c>
      <c r="D297">
        <v>230.12124130000001</v>
      </c>
      <c r="E297">
        <v>224.04446050000001</v>
      </c>
      <c r="F297">
        <v>218.2283597</v>
      </c>
      <c r="G297">
        <v>212.66194100000001</v>
      </c>
      <c r="H297">
        <v>207.3346645</v>
      </c>
      <c r="I297">
        <v>179.8558013</v>
      </c>
      <c r="J297">
        <v>159.9160947</v>
      </c>
      <c r="K297">
        <v>144.3156979</v>
      </c>
      <c r="L297">
        <v>123.36343789999999</v>
      </c>
      <c r="M297">
        <v>111.14770849999999</v>
      </c>
      <c r="N297">
        <v>103.9420422</v>
      </c>
      <c r="O297">
        <v>96.762817560000002</v>
      </c>
      <c r="P297">
        <v>91.968813859999997</v>
      </c>
      <c r="Q297">
        <v>86.280971289999997</v>
      </c>
      <c r="R297">
        <v>81.235982410000005</v>
      </c>
      <c r="S297">
        <v>73.607975839999995</v>
      </c>
      <c r="T297">
        <v>249.13277909999999</v>
      </c>
      <c r="U297">
        <v>240.1777802</v>
      </c>
      <c r="V297">
        <v>223.1221448</v>
      </c>
      <c r="W297">
        <v>200.90148819999999</v>
      </c>
      <c r="X297">
        <v>166.49693020000001</v>
      </c>
      <c r="Y297">
        <v>127.5257312</v>
      </c>
      <c r="Z297">
        <v>109.0699607</v>
      </c>
      <c r="AA297">
        <v>96.704835380000006</v>
      </c>
      <c r="AB297">
        <v>91.814026639999994</v>
      </c>
      <c r="AC297">
        <v>83.326253910000005</v>
      </c>
      <c r="AD297">
        <v>62.209268109999996</v>
      </c>
      <c r="AE297">
        <v>65.534701830000003</v>
      </c>
      <c r="AF297">
        <v>233.4950053</v>
      </c>
      <c r="AG297">
        <v>227.09445640000001</v>
      </c>
      <c r="AH297">
        <v>214.71321789999999</v>
      </c>
      <c r="AI297">
        <v>198.13175000000001</v>
      </c>
      <c r="AJ297">
        <v>171.04470549999999</v>
      </c>
      <c r="AK297">
        <v>136.29733479999999</v>
      </c>
      <c r="AL297">
        <v>115.85359219999999</v>
      </c>
      <c r="AM297">
        <v>95.95651402</v>
      </c>
      <c r="AN297">
        <v>86.848161649999994</v>
      </c>
      <c r="AO297">
        <v>78.360751980000003</v>
      </c>
      <c r="AP297">
        <v>60.81918289</v>
      </c>
      <c r="AQ297">
        <v>53.29537904</v>
      </c>
      <c r="AR297">
        <v>235.87465180000001</v>
      </c>
      <c r="AS297">
        <v>229.59899540000001</v>
      </c>
      <c r="AT297">
        <v>217.43907809999999</v>
      </c>
      <c r="AU297">
        <v>201.10647449999999</v>
      </c>
      <c r="AV297">
        <v>174.27865270000001</v>
      </c>
      <c r="AW297">
        <v>139.4534237</v>
      </c>
      <c r="AX297">
        <v>118.5823767</v>
      </c>
      <c r="AY297">
        <v>97.725331229999995</v>
      </c>
      <c r="AZ297">
        <v>88.000472239999993</v>
      </c>
      <c r="BA297">
        <v>79.23016002</v>
      </c>
      <c r="BB297">
        <v>62.241815099999997</v>
      </c>
      <c r="BC297">
        <v>54.994782450000002</v>
      </c>
      <c r="BD297">
        <v>800.88987764182434</v>
      </c>
      <c r="BE297">
        <v>800.88987764182434</v>
      </c>
      <c r="BF297">
        <v>800.88987764182434</v>
      </c>
      <c r="BG297">
        <v>800.88987764182434</v>
      </c>
      <c r="BH297">
        <v>616.68520578420475</v>
      </c>
      <c r="BI297">
        <v>616.68520578420475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3">
      <c r="A298">
        <v>536</v>
      </c>
      <c r="B298">
        <v>228.1841867</v>
      </c>
      <c r="C298">
        <v>221.38530499999999</v>
      </c>
      <c r="D298">
        <v>214.70458049999999</v>
      </c>
      <c r="E298">
        <v>208.36485690000001</v>
      </c>
      <c r="F298">
        <v>202.34917720000001</v>
      </c>
      <c r="G298">
        <v>196.6413728</v>
      </c>
      <c r="H298">
        <v>191.22602810000001</v>
      </c>
      <c r="I298">
        <v>164.09909390000001</v>
      </c>
      <c r="J298">
        <v>145.3985136</v>
      </c>
      <c r="K298">
        <v>131.45021320000001</v>
      </c>
      <c r="L298">
        <v>113.6987809</v>
      </c>
      <c r="M298">
        <v>103.54106040000001</v>
      </c>
      <c r="N298">
        <v>96.936722649999993</v>
      </c>
      <c r="O298">
        <v>87.515764759999996</v>
      </c>
      <c r="P298">
        <v>76.065665760000002</v>
      </c>
      <c r="Q298">
        <v>63.826322759999996</v>
      </c>
      <c r="R298">
        <v>61.130054860000001</v>
      </c>
      <c r="S298">
        <v>70.502492759999996</v>
      </c>
      <c r="T298">
        <v>225.00513050000001</v>
      </c>
      <c r="U298">
        <v>217.82747689999999</v>
      </c>
      <c r="V298">
        <v>204.09539950000001</v>
      </c>
      <c r="W298">
        <v>186.05652269999999</v>
      </c>
      <c r="X298">
        <v>157.64487020000001</v>
      </c>
      <c r="Y298">
        <v>123.99003449999999</v>
      </c>
      <c r="Z298">
        <v>106.4242746</v>
      </c>
      <c r="AA298">
        <v>91.632175230000001</v>
      </c>
      <c r="AB298">
        <v>84.423609970000001</v>
      </c>
      <c r="AC298">
        <v>75.212350009999994</v>
      </c>
      <c r="AD298">
        <v>58.872800079999998</v>
      </c>
      <c r="AE298">
        <v>64.542493359999995</v>
      </c>
      <c r="AF298">
        <v>211.79533040000001</v>
      </c>
      <c r="AG298">
        <v>206.7920676</v>
      </c>
      <c r="AH298">
        <v>196.99137590000001</v>
      </c>
      <c r="AI298">
        <v>183.57943900000001</v>
      </c>
      <c r="AJ298">
        <v>160.78558949999999</v>
      </c>
      <c r="AK298">
        <v>129.0581846</v>
      </c>
      <c r="AL298">
        <v>108.12700719999999</v>
      </c>
      <c r="AM298">
        <v>84.652674090000005</v>
      </c>
      <c r="AN298">
        <v>73.108583569999993</v>
      </c>
      <c r="AO298">
        <v>64.428585490000003</v>
      </c>
      <c r="AP298">
        <v>53.56810548</v>
      </c>
      <c r="AQ298">
        <v>49.16414048</v>
      </c>
      <c r="AR298">
        <v>214.49847679999999</v>
      </c>
      <c r="AS298">
        <v>209.55824799999999</v>
      </c>
      <c r="AT298">
        <v>199.86918180000001</v>
      </c>
      <c r="AU298">
        <v>186.58239889999999</v>
      </c>
      <c r="AV298">
        <v>163.91659060000001</v>
      </c>
      <c r="AW298">
        <v>132.13743020000001</v>
      </c>
      <c r="AX298">
        <v>110.9682595</v>
      </c>
      <c r="AY298">
        <v>86.944284580000001</v>
      </c>
      <c r="AZ298">
        <v>75.021511340000004</v>
      </c>
      <c r="BA298">
        <v>66.143030569999993</v>
      </c>
      <c r="BB298">
        <v>55.875338790000001</v>
      </c>
      <c r="BC298">
        <v>52.391284280000001</v>
      </c>
      <c r="BD298">
        <v>723.84748561305105</v>
      </c>
      <c r="BE298">
        <v>723.84748561305105</v>
      </c>
      <c r="BF298">
        <v>723.84748561305105</v>
      </c>
      <c r="BG298">
        <v>723.84748561305105</v>
      </c>
      <c r="BH298">
        <v>557.36256392204928</v>
      </c>
      <c r="BI298">
        <v>557.36256392204928</v>
      </c>
      <c r="BJ298" t="s">
        <v>65</v>
      </c>
      <c r="BK298" t="s">
        <v>65</v>
      </c>
      <c r="BL298">
        <v>33.669899999999998</v>
      </c>
      <c r="BM298">
        <v>200</v>
      </c>
    </row>
    <row r="299" spans="1:65" x14ac:dyDescent="0.3">
      <c r="A299">
        <v>537</v>
      </c>
      <c r="B299">
        <v>199.00182430000001</v>
      </c>
      <c r="C299">
        <v>181.83910299999999</v>
      </c>
      <c r="D299">
        <v>165.17831390000001</v>
      </c>
      <c r="E299">
        <v>149.57188049999999</v>
      </c>
      <c r="F299">
        <v>134.9639713</v>
      </c>
      <c r="G299">
        <v>121.3014064</v>
      </c>
      <c r="H299">
        <v>108.53353869999999</v>
      </c>
      <c r="I299">
        <v>48.170247770000003</v>
      </c>
      <c r="J299">
        <v>11.168412930000001</v>
      </c>
      <c r="K299">
        <v>-11.678984529999999</v>
      </c>
      <c r="L299">
        <v>-30.127853810000001</v>
      </c>
      <c r="M299">
        <v>-30.667868630000001</v>
      </c>
      <c r="N299">
        <v>-25.504189790000002</v>
      </c>
      <c r="O299">
        <v>-16.831820050000001</v>
      </c>
      <c r="P299">
        <v>-18.753671570000002</v>
      </c>
      <c r="Q299">
        <v>-31.56297408</v>
      </c>
      <c r="R299">
        <v>-29.10747237</v>
      </c>
      <c r="S299">
        <v>8.5902026750000005</v>
      </c>
      <c r="T299">
        <v>206.93949789999999</v>
      </c>
      <c r="U299">
        <v>190.2007524</v>
      </c>
      <c r="V299">
        <v>158.39882489999999</v>
      </c>
      <c r="W299">
        <v>117.175764</v>
      </c>
      <c r="X299">
        <v>54.152428</v>
      </c>
      <c r="Y299">
        <v>-15.11652497</v>
      </c>
      <c r="Z299">
        <v>-43.277523209999998</v>
      </c>
      <c r="AA299">
        <v>-49.269165299999997</v>
      </c>
      <c r="AB299">
        <v>-39.556497759999999</v>
      </c>
      <c r="AC299">
        <v>-30.61437334</v>
      </c>
      <c r="AD299">
        <v>-28.216477560000001</v>
      </c>
      <c r="AE299">
        <v>-12.79425737</v>
      </c>
      <c r="AF299">
        <v>177.47971530000001</v>
      </c>
      <c r="AG299">
        <v>162.61479059999999</v>
      </c>
      <c r="AH299">
        <v>134.31375349999999</v>
      </c>
      <c r="AI299">
        <v>97.491147310000002</v>
      </c>
      <c r="AJ299">
        <v>40.777268530000001</v>
      </c>
      <c r="AK299">
        <v>-22.783227660000001</v>
      </c>
      <c r="AL299">
        <v>-49.729751870000001</v>
      </c>
      <c r="AM299">
        <v>-57.2532098</v>
      </c>
      <c r="AN299">
        <v>-48.542524929999999</v>
      </c>
      <c r="AO299">
        <v>-38.399136439999999</v>
      </c>
      <c r="AP299">
        <v>-31.55331086</v>
      </c>
      <c r="AQ299">
        <v>-18.124742099999999</v>
      </c>
      <c r="AR299">
        <v>181.76772600000001</v>
      </c>
      <c r="AS299">
        <v>166.97664560000001</v>
      </c>
      <c r="AT299">
        <v>138.79989420000001</v>
      </c>
      <c r="AU299">
        <v>102.10047160000001</v>
      </c>
      <c r="AV299">
        <v>45.455309319999998</v>
      </c>
      <c r="AW299">
        <v>-18.354994380000001</v>
      </c>
      <c r="AX299">
        <v>-45.775783750000002</v>
      </c>
      <c r="AY299">
        <v>-54.179495899999999</v>
      </c>
      <c r="AZ299">
        <v>-45.931481890000001</v>
      </c>
      <c r="BA299">
        <v>-35.850690659999998</v>
      </c>
      <c r="BB299">
        <v>-28.122154370000001</v>
      </c>
      <c r="BC299">
        <v>-14.509939170000001</v>
      </c>
      <c r="BD299">
        <v>454.55111229486818</v>
      </c>
      <c r="BE299">
        <v>454.55111229486818</v>
      </c>
      <c r="BF299">
        <v>454.55111229486818</v>
      </c>
      <c r="BG299">
        <v>454.55111229486818</v>
      </c>
      <c r="BH299">
        <v>350.00435646704852</v>
      </c>
      <c r="BI299">
        <v>350.00435646704852</v>
      </c>
      <c r="BJ299" t="s">
        <v>65</v>
      </c>
      <c r="BK299" t="s">
        <v>65</v>
      </c>
      <c r="BL299">
        <v>33.669899999999998</v>
      </c>
      <c r="BM299">
        <v>200</v>
      </c>
    </row>
    <row r="300" spans="1:65" x14ac:dyDescent="0.3">
      <c r="A300">
        <v>538</v>
      </c>
      <c r="B300">
        <v>151.36937879999999</v>
      </c>
      <c r="C300">
        <v>135.9595271</v>
      </c>
      <c r="D300">
        <v>120.98869190000001</v>
      </c>
      <c r="E300">
        <v>106.9529637</v>
      </c>
      <c r="F300">
        <v>93.802501210000003</v>
      </c>
      <c r="G300">
        <v>81.489843840000006</v>
      </c>
      <c r="H300">
        <v>69.969804370000006</v>
      </c>
      <c r="I300">
        <v>15.22562488</v>
      </c>
      <c r="J300">
        <v>-18.93815755</v>
      </c>
      <c r="K300">
        <v>-40.58358638</v>
      </c>
      <c r="L300">
        <v>-59.9154488</v>
      </c>
      <c r="M300">
        <v>-63.539523269999997</v>
      </c>
      <c r="N300">
        <v>-62.138191290000002</v>
      </c>
      <c r="O300">
        <v>-60.45610714</v>
      </c>
      <c r="P300">
        <v>-69.424777550000002</v>
      </c>
      <c r="Q300">
        <v>-87.288655750000004</v>
      </c>
      <c r="R300">
        <v>-85.777063350000006</v>
      </c>
      <c r="S300">
        <v>-45.07576847</v>
      </c>
      <c r="T300">
        <v>95.885941610000003</v>
      </c>
      <c r="U300">
        <v>86.225271120000002</v>
      </c>
      <c r="V300">
        <v>67.725277669999997</v>
      </c>
      <c r="W300">
        <v>43.399841410000001</v>
      </c>
      <c r="X300">
        <v>5.1228811419999998</v>
      </c>
      <c r="Y300">
        <v>-40.320364159999997</v>
      </c>
      <c r="Z300">
        <v>-62.246072939999998</v>
      </c>
      <c r="AA300">
        <v>-74.161041339999997</v>
      </c>
      <c r="AB300">
        <v>-72.326948130000005</v>
      </c>
      <c r="AC300">
        <v>-67.456556620000001</v>
      </c>
      <c r="AD300">
        <v>-61.208035690000003</v>
      </c>
      <c r="AE300">
        <v>-54.225865859999999</v>
      </c>
      <c r="AF300">
        <v>135.76762009999999</v>
      </c>
      <c r="AG300">
        <v>121.27412889999999</v>
      </c>
      <c r="AH300">
        <v>93.78137255</v>
      </c>
      <c r="AI300">
        <v>58.248079420000003</v>
      </c>
      <c r="AJ300">
        <v>4.2589264169999996</v>
      </c>
      <c r="AK300">
        <v>-54.277951739999999</v>
      </c>
      <c r="AL300">
        <v>-76.918347870000005</v>
      </c>
      <c r="AM300">
        <v>-79.134859160000005</v>
      </c>
      <c r="AN300">
        <v>-68.778419900000003</v>
      </c>
      <c r="AO300">
        <v>-59.710084530000003</v>
      </c>
      <c r="AP300">
        <v>-58.631628849999998</v>
      </c>
      <c r="AQ300">
        <v>-44.908397239999999</v>
      </c>
      <c r="AR300">
        <v>137.39155539999999</v>
      </c>
      <c r="AS300">
        <v>123.0639254</v>
      </c>
      <c r="AT300">
        <v>95.875675470000004</v>
      </c>
      <c r="AU300">
        <v>60.711704589999997</v>
      </c>
      <c r="AV300">
        <v>7.2055434180000004</v>
      </c>
      <c r="AW300">
        <v>-51.027538669999998</v>
      </c>
      <c r="AX300">
        <v>-73.823792159999996</v>
      </c>
      <c r="AY300">
        <v>-76.718271950000002</v>
      </c>
      <c r="AZ300">
        <v>-66.906215090000003</v>
      </c>
      <c r="BA300">
        <v>-58.168329139999997</v>
      </c>
      <c r="BB300">
        <v>-56.77616227</v>
      </c>
      <c r="BC300">
        <v>-42.985087630000002</v>
      </c>
      <c r="BD300">
        <v>345.11274961855713</v>
      </c>
      <c r="BE300">
        <v>345.11274961855713</v>
      </c>
      <c r="BF300">
        <v>345.11274961855713</v>
      </c>
      <c r="BG300">
        <v>345.11274961855713</v>
      </c>
      <c r="BH300">
        <v>265.736817206289</v>
      </c>
      <c r="BI300">
        <v>265.736817206289</v>
      </c>
      <c r="BJ300" t="s">
        <v>65</v>
      </c>
      <c r="BK300" t="s">
        <v>65</v>
      </c>
      <c r="BL300">
        <v>30.960349820000001</v>
      </c>
      <c r="BM300">
        <v>200</v>
      </c>
    </row>
    <row r="301" spans="1:65" x14ac:dyDescent="0.3">
      <c r="A301">
        <v>539</v>
      </c>
      <c r="B301">
        <v>131.4037653</v>
      </c>
      <c r="C301">
        <v>120.6309952</v>
      </c>
      <c r="D301">
        <v>110.1795243</v>
      </c>
      <c r="E301">
        <v>100.3953862</v>
      </c>
      <c r="F301">
        <v>91.242757780000005</v>
      </c>
      <c r="G301">
        <v>82.687528760000006</v>
      </c>
      <c r="H301">
        <v>74.697224770000005</v>
      </c>
      <c r="I301">
        <v>36.988461700000002</v>
      </c>
      <c r="J301">
        <v>13.94130814</v>
      </c>
      <c r="K301">
        <v>-0.28288513999999998</v>
      </c>
      <c r="L301">
        <v>-12.028714470000001</v>
      </c>
      <c r="M301">
        <v>-13.138349059999999</v>
      </c>
      <c r="N301">
        <v>-11.20068734</v>
      </c>
      <c r="O301">
        <v>-9.4626696960000007</v>
      </c>
      <c r="P301">
        <v>-17.413394740000001</v>
      </c>
      <c r="Q301">
        <v>-36.176187489999997</v>
      </c>
      <c r="R301">
        <v>-43.059093560000001</v>
      </c>
      <c r="S301">
        <v>-28.496252590000001</v>
      </c>
      <c r="T301">
        <v>135.89729370000001</v>
      </c>
      <c r="U301">
        <v>125.9887027</v>
      </c>
      <c r="V301">
        <v>107.1814699</v>
      </c>
      <c r="W301">
        <v>82.846941009999995</v>
      </c>
      <c r="X301">
        <v>45.791246139999998</v>
      </c>
      <c r="Y301">
        <v>5.638193308</v>
      </c>
      <c r="Z301">
        <v>-10.041856360000001</v>
      </c>
      <c r="AA301">
        <v>-11.90589758</v>
      </c>
      <c r="AB301">
        <v>-5.0960432530000004</v>
      </c>
      <c r="AC301">
        <v>0.81772293500000004</v>
      </c>
      <c r="AD301">
        <v>0.15137871999999999</v>
      </c>
      <c r="AE301">
        <v>5.5889292089999998</v>
      </c>
      <c r="AF301">
        <v>103.9443069</v>
      </c>
      <c r="AG301">
        <v>95.210668209999994</v>
      </c>
      <c r="AH301">
        <v>78.804776779999997</v>
      </c>
      <c r="AI301">
        <v>57.982695960000001</v>
      </c>
      <c r="AJ301">
        <v>27.553971149999999</v>
      </c>
      <c r="AK301">
        <v>-1.645497768</v>
      </c>
      <c r="AL301">
        <v>-8.9445274549999993</v>
      </c>
      <c r="AM301">
        <v>-0.98903648200000005</v>
      </c>
      <c r="AN301">
        <v>9.3409607460000004</v>
      </c>
      <c r="AO301">
        <v>14.923466830000001</v>
      </c>
      <c r="AP301">
        <v>7.9705314090000003</v>
      </c>
      <c r="AQ301">
        <v>15.42254694</v>
      </c>
      <c r="AR301">
        <v>105.4239785</v>
      </c>
      <c r="AS301">
        <v>96.815794429999997</v>
      </c>
      <c r="AT301">
        <v>80.643686279999997</v>
      </c>
      <c r="AU301">
        <v>60.113565979999997</v>
      </c>
      <c r="AV301">
        <v>30.094667820000002</v>
      </c>
      <c r="AW301">
        <v>1.239121956</v>
      </c>
      <c r="AX301">
        <v>-6.0605146769999996</v>
      </c>
      <c r="AY301">
        <v>1.5394095699999999</v>
      </c>
      <c r="AZ301">
        <v>11.497784149999999</v>
      </c>
      <c r="BA301">
        <v>16.75983763</v>
      </c>
      <c r="BB301">
        <v>9.7356751520000007</v>
      </c>
      <c r="BC301">
        <v>17.203310470000002</v>
      </c>
      <c r="BD301">
        <v>452.24474997310028</v>
      </c>
      <c r="BE301">
        <v>452.24474997310028</v>
      </c>
      <c r="BF301">
        <v>452.24474997310028</v>
      </c>
      <c r="BG301">
        <v>452.24474997310028</v>
      </c>
      <c r="BH301">
        <v>348.22845747928721</v>
      </c>
      <c r="BI301">
        <v>348.22845747928721</v>
      </c>
      <c r="BJ301" t="s">
        <v>65</v>
      </c>
      <c r="BK301" t="s">
        <v>65</v>
      </c>
      <c r="BL301">
        <v>33.669899999999998</v>
      </c>
      <c r="BM301">
        <v>200</v>
      </c>
    </row>
    <row r="302" spans="1:65" x14ac:dyDescent="0.3">
      <c r="A302">
        <v>540</v>
      </c>
      <c r="B302">
        <v>102.79640980000001</v>
      </c>
      <c r="C302">
        <v>98.28067489</v>
      </c>
      <c r="D302">
        <v>93.868870020000003</v>
      </c>
      <c r="E302">
        <v>89.706662069999993</v>
      </c>
      <c r="F302">
        <v>85.780153600000006</v>
      </c>
      <c r="G302">
        <v>82.076134190000005</v>
      </c>
      <c r="H302">
        <v>78.582048889999996</v>
      </c>
      <c r="I302">
        <v>61.398338430000003</v>
      </c>
      <c r="J302">
        <v>49.76926521</v>
      </c>
      <c r="K302">
        <v>41.259884700000001</v>
      </c>
      <c r="L302">
        <v>30.16928966</v>
      </c>
      <c r="M302">
        <v>22.787583080000001</v>
      </c>
      <c r="N302">
        <v>16.528231760000001</v>
      </c>
      <c r="O302">
        <v>4.0296244689999998</v>
      </c>
      <c r="P302">
        <v>-14.80834612</v>
      </c>
      <c r="Q302">
        <v>-36.936479810000002</v>
      </c>
      <c r="R302">
        <v>-44.534374</v>
      </c>
      <c r="S302">
        <v>-36.134006499999998</v>
      </c>
      <c r="T302">
        <v>111.7490907</v>
      </c>
      <c r="U302">
        <v>107.350544</v>
      </c>
      <c r="V302">
        <v>98.810002260000005</v>
      </c>
      <c r="W302">
        <v>87.297142879999996</v>
      </c>
      <c r="X302">
        <v>68.257729670000003</v>
      </c>
      <c r="Y302">
        <v>42.95493827</v>
      </c>
      <c r="Z302">
        <v>27.421410130000002</v>
      </c>
      <c r="AA302">
        <v>11.4778099</v>
      </c>
      <c r="AB302">
        <v>4.1622426580000003</v>
      </c>
      <c r="AC302">
        <v>-1.5422459559999999</v>
      </c>
      <c r="AD302">
        <v>-8.8967544709999995</v>
      </c>
      <c r="AE302">
        <v>-10.01401194</v>
      </c>
      <c r="AF302">
        <v>74.442150159999997</v>
      </c>
      <c r="AG302">
        <v>71.847997100000001</v>
      </c>
      <c r="AH302">
        <v>66.846250449999999</v>
      </c>
      <c r="AI302">
        <v>60.181293279999998</v>
      </c>
      <c r="AJ302">
        <v>49.368702999999996</v>
      </c>
      <c r="AK302">
        <v>35.41749634</v>
      </c>
      <c r="AL302">
        <v>26.970791760000001</v>
      </c>
      <c r="AM302">
        <v>17.47309409</v>
      </c>
      <c r="AN302">
        <v>11.494007659999999</v>
      </c>
      <c r="AO302">
        <v>4.6891944030000001</v>
      </c>
      <c r="AP302">
        <v>-4.8424611740000003</v>
      </c>
      <c r="AQ302">
        <v>-1.770436299</v>
      </c>
      <c r="AR302">
        <v>75.761148419999998</v>
      </c>
      <c r="AS302">
        <v>73.090673980000005</v>
      </c>
      <c r="AT302">
        <v>67.952617320000002</v>
      </c>
      <c r="AU302">
        <v>61.13157314</v>
      </c>
      <c r="AV302">
        <v>50.145445469999999</v>
      </c>
      <c r="AW302">
        <v>36.199553399999999</v>
      </c>
      <c r="AX302">
        <v>27.965710550000001</v>
      </c>
      <c r="AY302">
        <v>18.958910679999999</v>
      </c>
      <c r="AZ302">
        <v>13.28002072</v>
      </c>
      <c r="BA302">
        <v>6.5859686460000004</v>
      </c>
      <c r="BB302">
        <v>-3.1516144960000001</v>
      </c>
      <c r="BC302">
        <v>0.106972815</v>
      </c>
      <c r="BD302">
        <v>489.56344337487565</v>
      </c>
      <c r="BE302">
        <v>489.56344337487565</v>
      </c>
      <c r="BF302">
        <v>489.56344337487565</v>
      </c>
      <c r="BG302">
        <v>489.56344337487565</v>
      </c>
      <c r="BH302">
        <v>376.96385139865424</v>
      </c>
      <c r="BI302">
        <v>376.96385139865424</v>
      </c>
      <c r="BJ302" t="s">
        <v>65</v>
      </c>
      <c r="BK302" t="s">
        <v>65</v>
      </c>
      <c r="BL302">
        <v>33.669899999999998</v>
      </c>
      <c r="BM302">
        <v>200</v>
      </c>
    </row>
    <row r="303" spans="1:65" x14ac:dyDescent="0.3">
      <c r="A303">
        <v>541</v>
      </c>
      <c r="B303">
        <v>89.151331650000003</v>
      </c>
      <c r="C303">
        <v>86.724509670000003</v>
      </c>
      <c r="D303">
        <v>84.374551859999997</v>
      </c>
      <c r="E303">
        <v>82.178830899999994</v>
      </c>
      <c r="F303">
        <v>80.128658549999997</v>
      </c>
      <c r="G303">
        <v>78.215775109999996</v>
      </c>
      <c r="H303">
        <v>76.432329820000007</v>
      </c>
      <c r="I303">
        <v>68.057183800000004</v>
      </c>
      <c r="J303">
        <v>63.040943380000002</v>
      </c>
      <c r="K303">
        <v>59.918685750000002</v>
      </c>
      <c r="L303">
        <v>57.138763490000002</v>
      </c>
      <c r="M303">
        <v>56.341722699999998</v>
      </c>
      <c r="N303">
        <v>55.906765780000001</v>
      </c>
      <c r="O303">
        <v>54.076986249999997</v>
      </c>
      <c r="P303">
        <v>49.187417529999998</v>
      </c>
      <c r="Q303">
        <v>42.847864139999999</v>
      </c>
      <c r="R303">
        <v>42.42075019</v>
      </c>
      <c r="S303">
        <v>51.387618850000003</v>
      </c>
      <c r="T303">
        <v>87.982172550000001</v>
      </c>
      <c r="U303">
        <v>86.545839560000005</v>
      </c>
      <c r="V303">
        <v>83.740380020000003</v>
      </c>
      <c r="W303">
        <v>79.921089339999995</v>
      </c>
      <c r="X303">
        <v>73.496902669999997</v>
      </c>
      <c r="Y303">
        <v>64.805841259999994</v>
      </c>
      <c r="Z303">
        <v>59.314645659999996</v>
      </c>
      <c r="AA303">
        <v>53.647807139999998</v>
      </c>
      <c r="AB303">
        <v>51.10135416</v>
      </c>
      <c r="AC303">
        <v>49.08202893</v>
      </c>
      <c r="AD303">
        <v>43.916751859999998</v>
      </c>
      <c r="AE303">
        <v>39.172559999999997</v>
      </c>
      <c r="AF303">
        <v>60.84471894</v>
      </c>
      <c r="AG303">
        <v>60.359089849999997</v>
      </c>
      <c r="AH303">
        <v>59.475889500000001</v>
      </c>
      <c r="AI303">
        <v>58.419976249999998</v>
      </c>
      <c r="AJ303">
        <v>57.058766050000003</v>
      </c>
      <c r="AK303">
        <v>56.250076489999998</v>
      </c>
      <c r="AL303">
        <v>56.31803524</v>
      </c>
      <c r="AM303">
        <v>56.154968160000003</v>
      </c>
      <c r="AN303">
        <v>54.497093509999999</v>
      </c>
      <c r="AO303">
        <v>50.346090619999998</v>
      </c>
      <c r="AP303">
        <v>40.50618394</v>
      </c>
      <c r="AQ303">
        <v>40.366893830000002</v>
      </c>
      <c r="AR303">
        <v>61.092780840000003</v>
      </c>
      <c r="AS303">
        <v>60.619607510000002</v>
      </c>
      <c r="AT303">
        <v>59.765037599999999</v>
      </c>
      <c r="AU303">
        <v>58.758131050000003</v>
      </c>
      <c r="AV303">
        <v>57.510171790000001</v>
      </c>
      <c r="AW303">
        <v>56.942065040000003</v>
      </c>
      <c r="AX303">
        <v>57.240863879999999</v>
      </c>
      <c r="AY303">
        <v>57.430060169999997</v>
      </c>
      <c r="AZ303">
        <v>55.97291354</v>
      </c>
      <c r="BA303">
        <v>51.931403590000002</v>
      </c>
      <c r="BB303">
        <v>41.976216340000001</v>
      </c>
      <c r="BC303">
        <v>41.683968909999997</v>
      </c>
      <c r="BD303">
        <v>690.0673375416394</v>
      </c>
      <c r="BE303">
        <v>690.0673375416394</v>
      </c>
      <c r="BF303">
        <v>690.0673375416394</v>
      </c>
      <c r="BG303">
        <v>690.0673375416394</v>
      </c>
      <c r="BH303">
        <v>531.35184990706239</v>
      </c>
      <c r="BI303">
        <v>531.35184990706239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3">
      <c r="A304">
        <v>542</v>
      </c>
      <c r="B304">
        <v>81.033057940000006</v>
      </c>
      <c r="C304">
        <v>73.799612300000007</v>
      </c>
      <c r="D304">
        <v>66.807692209999999</v>
      </c>
      <c r="E304">
        <v>60.288851520000001</v>
      </c>
      <c r="F304">
        <v>54.217842390000001</v>
      </c>
      <c r="G304">
        <v>48.57061487</v>
      </c>
      <c r="H304">
        <v>43.324263279999997</v>
      </c>
      <c r="I304">
        <v>19.113544770000001</v>
      </c>
      <c r="J304">
        <v>5.2260100869999997</v>
      </c>
      <c r="K304">
        <v>-2.3364381160000001</v>
      </c>
      <c r="L304">
        <v>-5.6033166620000001</v>
      </c>
      <c r="M304">
        <v>-1.405938092</v>
      </c>
      <c r="N304">
        <v>4.7640462179999998</v>
      </c>
      <c r="O304">
        <v>14.704150589999999</v>
      </c>
      <c r="P304">
        <v>19.455100089999998</v>
      </c>
      <c r="Q304">
        <v>17.052143399999999</v>
      </c>
      <c r="R304">
        <v>17.424617649999998</v>
      </c>
      <c r="S304">
        <v>29.718624819999999</v>
      </c>
      <c r="T304">
        <v>85.7253252</v>
      </c>
      <c r="U304">
        <v>79.483949150000001</v>
      </c>
      <c r="V304">
        <v>67.675196220000004</v>
      </c>
      <c r="W304">
        <v>52.492474340000001</v>
      </c>
      <c r="X304">
        <v>29.719301130000002</v>
      </c>
      <c r="Y304">
        <v>6.3434748159999996</v>
      </c>
      <c r="Z304">
        <v>-0.94830979199999998</v>
      </c>
      <c r="AA304">
        <v>3.6007889739999999</v>
      </c>
      <c r="AB304">
        <v>13.11572625</v>
      </c>
      <c r="AC304">
        <v>22.632946050000001</v>
      </c>
      <c r="AD304">
        <v>27.614416689999999</v>
      </c>
      <c r="AE304">
        <v>28.000403039999998</v>
      </c>
      <c r="AF304">
        <v>63.875633759999999</v>
      </c>
      <c r="AG304">
        <v>57.211569670000003</v>
      </c>
      <c r="AH304">
        <v>44.757880350000001</v>
      </c>
      <c r="AI304">
        <v>29.111957910000001</v>
      </c>
      <c r="AJ304">
        <v>6.796399074</v>
      </c>
      <c r="AK304">
        <v>-12.730731970000001</v>
      </c>
      <c r="AL304">
        <v>-14.92437866</v>
      </c>
      <c r="AM304">
        <v>-2.218614407</v>
      </c>
      <c r="AN304">
        <v>11.0420996</v>
      </c>
      <c r="AO304">
        <v>20.803281670000001</v>
      </c>
      <c r="AP304">
        <v>22.287132790000001</v>
      </c>
      <c r="AQ304">
        <v>29.4444695</v>
      </c>
      <c r="AR304">
        <v>64.185735289999997</v>
      </c>
      <c r="AS304">
        <v>57.582431679999999</v>
      </c>
      <c r="AT304">
        <v>45.246191510000003</v>
      </c>
      <c r="AU304">
        <v>29.757594000000001</v>
      </c>
      <c r="AV304">
        <v>7.7005125039999998</v>
      </c>
      <c r="AW304">
        <v>-11.471371899999999</v>
      </c>
      <c r="AX304">
        <v>-13.43236059</v>
      </c>
      <c r="AY304">
        <v>-0.44299761900000001</v>
      </c>
      <c r="AZ304">
        <v>12.98789575</v>
      </c>
      <c r="BA304">
        <v>22.890304050000001</v>
      </c>
      <c r="BB304">
        <v>24.168787779999999</v>
      </c>
      <c r="BC304">
        <v>30.531220820000001</v>
      </c>
      <c r="BD304">
        <v>613.18281460545666</v>
      </c>
      <c r="BE304">
        <v>613.18281460545666</v>
      </c>
      <c r="BF304">
        <v>613.18281460545666</v>
      </c>
      <c r="BG304">
        <v>613.18281460545666</v>
      </c>
      <c r="BH304">
        <v>472.15076724620155</v>
      </c>
      <c r="BI304">
        <v>472.15076724620155</v>
      </c>
      <c r="BJ304" t="s">
        <v>65</v>
      </c>
      <c r="BK304" t="s">
        <v>65</v>
      </c>
      <c r="BL304">
        <v>33.669899999999998</v>
      </c>
      <c r="BM304">
        <v>200</v>
      </c>
    </row>
    <row r="305" spans="1:65" x14ac:dyDescent="0.3">
      <c r="A305">
        <v>543</v>
      </c>
      <c r="B305">
        <v>62.06629719</v>
      </c>
      <c r="C305">
        <v>63.574048339999997</v>
      </c>
      <c r="D305">
        <v>65.045874589999997</v>
      </c>
      <c r="E305">
        <v>66.432838360000005</v>
      </c>
      <c r="F305">
        <v>67.739320789999994</v>
      </c>
      <c r="G305">
        <v>68.969496910000004</v>
      </c>
      <c r="H305">
        <v>70.127344870000002</v>
      </c>
      <c r="I305">
        <v>75.755645799999996</v>
      </c>
      <c r="J305">
        <v>79.508282820000005</v>
      </c>
      <c r="K305">
        <v>82.063207989999995</v>
      </c>
      <c r="L305">
        <v>84.844052439999999</v>
      </c>
      <c r="M305">
        <v>85.977228109999999</v>
      </c>
      <c r="N305">
        <v>86.432669880000006</v>
      </c>
      <c r="O305">
        <v>86.879276869999998</v>
      </c>
      <c r="P305">
        <v>87.696441789999994</v>
      </c>
      <c r="Q305">
        <v>88.67151921</v>
      </c>
      <c r="R305">
        <v>88.363325860000003</v>
      </c>
      <c r="S305">
        <v>85.917890020000002</v>
      </c>
      <c r="T305">
        <v>69.182939140000002</v>
      </c>
      <c r="U305">
        <v>70.406081970000002</v>
      </c>
      <c r="V305">
        <v>72.791558330000001</v>
      </c>
      <c r="W305">
        <v>76.035916970000002</v>
      </c>
      <c r="X305">
        <v>81.513819760000004</v>
      </c>
      <c r="Y305">
        <v>89.429990739999994</v>
      </c>
      <c r="Z305">
        <v>94.926647079999995</v>
      </c>
      <c r="AA305">
        <v>102.1580537</v>
      </c>
      <c r="AB305">
        <v>106.6663681</v>
      </c>
      <c r="AC305">
        <v>110.6129754</v>
      </c>
      <c r="AD305">
        <v>111.3869624</v>
      </c>
      <c r="AE305">
        <v>106.7072275</v>
      </c>
      <c r="AF305">
        <v>37.015695139999998</v>
      </c>
      <c r="AG305">
        <v>40.504602660000003</v>
      </c>
      <c r="AH305">
        <v>47.194105919999998</v>
      </c>
      <c r="AI305">
        <v>56.012764390000001</v>
      </c>
      <c r="AJ305">
        <v>69.979101229999998</v>
      </c>
      <c r="AK305">
        <v>86.933878129999997</v>
      </c>
      <c r="AL305">
        <v>95.733022239999997</v>
      </c>
      <c r="AM305">
        <v>102.45580959999999</v>
      </c>
      <c r="AN305">
        <v>104.3404996</v>
      </c>
      <c r="AO305">
        <v>105.57134720000001</v>
      </c>
      <c r="AP305">
        <v>107.21989859999999</v>
      </c>
      <c r="AQ305">
        <v>106.6220472</v>
      </c>
      <c r="AR305">
        <v>36.542728539999999</v>
      </c>
      <c r="AS305">
        <v>40.09244391</v>
      </c>
      <c r="AT305">
        <v>46.911425299999998</v>
      </c>
      <c r="AU305">
        <v>55.930915040000002</v>
      </c>
      <c r="AV305">
        <v>70.308116580000004</v>
      </c>
      <c r="AW305">
        <v>88.011837740000004</v>
      </c>
      <c r="AX305">
        <v>97.430896070000003</v>
      </c>
      <c r="AY305">
        <v>104.9314566</v>
      </c>
      <c r="AZ305">
        <v>107.1035854</v>
      </c>
      <c r="BA305">
        <v>108.27171300000001</v>
      </c>
      <c r="BB305">
        <v>109.2017306</v>
      </c>
      <c r="BC305">
        <v>108.550129</v>
      </c>
      <c r="BD305">
        <v>800.88987764182434</v>
      </c>
      <c r="BE305">
        <v>800.88987764182434</v>
      </c>
      <c r="BF305">
        <v>800.88987764182434</v>
      </c>
      <c r="BG305">
        <v>800.88987764182434</v>
      </c>
      <c r="BH305">
        <v>616.68520578420475</v>
      </c>
      <c r="BI305">
        <v>616.68520578420475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3">
      <c r="A306">
        <v>544</v>
      </c>
      <c r="B306">
        <v>48.94891879</v>
      </c>
      <c r="C306">
        <v>50.249336270000001</v>
      </c>
      <c r="D306">
        <v>51.612685319999997</v>
      </c>
      <c r="E306">
        <v>52.991568119999997</v>
      </c>
      <c r="F306">
        <v>54.38326326</v>
      </c>
      <c r="G306">
        <v>55.785215350000001</v>
      </c>
      <c r="H306">
        <v>57.195026859999999</v>
      </c>
      <c r="I306">
        <v>65.702664119999994</v>
      </c>
      <c r="J306">
        <v>73.791027049999997</v>
      </c>
      <c r="K306">
        <v>81.502153640000003</v>
      </c>
      <c r="L306">
        <v>95.002491199999994</v>
      </c>
      <c r="M306">
        <v>105.67794600000001</v>
      </c>
      <c r="N306">
        <v>113.6669761</v>
      </c>
      <c r="O306">
        <v>123.1680568</v>
      </c>
      <c r="P306">
        <v>127.42625</v>
      </c>
      <c r="Q306">
        <v>125.202752</v>
      </c>
      <c r="R306">
        <v>121.8704407</v>
      </c>
      <c r="S306">
        <v>118.7996969</v>
      </c>
      <c r="T306">
        <v>70.911080560000002</v>
      </c>
      <c r="U306">
        <v>70.443081109999994</v>
      </c>
      <c r="V306">
        <v>69.970457929999995</v>
      </c>
      <c r="W306">
        <v>70.349598900000004</v>
      </c>
      <c r="X306">
        <v>74.089699780000004</v>
      </c>
      <c r="Y306">
        <v>87.912498339999999</v>
      </c>
      <c r="Z306">
        <v>103.97358010000001</v>
      </c>
      <c r="AA306">
        <v>130.03306409999999</v>
      </c>
      <c r="AB306">
        <v>143.9504432</v>
      </c>
      <c r="AC306">
        <v>149.2808684</v>
      </c>
      <c r="AD306">
        <v>138.74479919999999</v>
      </c>
      <c r="AE306">
        <v>137.8793172</v>
      </c>
      <c r="AF306">
        <v>14.19380563</v>
      </c>
      <c r="AG306">
        <v>19.029046260000001</v>
      </c>
      <c r="AH306">
        <v>28.427233940000001</v>
      </c>
      <c r="AI306">
        <v>41.117936229999998</v>
      </c>
      <c r="AJ306">
        <v>62.165668420000003</v>
      </c>
      <c r="AK306">
        <v>90.441839139999999</v>
      </c>
      <c r="AL306">
        <v>107.8349662</v>
      </c>
      <c r="AM306">
        <v>125.58548930000001</v>
      </c>
      <c r="AN306">
        <v>133.1443414</v>
      </c>
      <c r="AO306">
        <v>137.65542160000001</v>
      </c>
      <c r="AP306">
        <v>139.03999429999999</v>
      </c>
      <c r="AQ306">
        <v>138.00971419999999</v>
      </c>
      <c r="AR306">
        <v>14.46724291</v>
      </c>
      <c r="AS306">
        <v>19.385207770000001</v>
      </c>
      <c r="AT306">
        <v>28.951087529999999</v>
      </c>
      <c r="AU306">
        <v>41.884392820000002</v>
      </c>
      <c r="AV306">
        <v>63.38447833</v>
      </c>
      <c r="AW306">
        <v>92.399256269999995</v>
      </c>
      <c r="AX306">
        <v>110.3689962</v>
      </c>
      <c r="AY306">
        <v>128.87621139999999</v>
      </c>
      <c r="AZ306">
        <v>136.82289359999999</v>
      </c>
      <c r="BA306">
        <v>141.52749779999999</v>
      </c>
      <c r="BB306">
        <v>142.69245090000001</v>
      </c>
      <c r="BC306">
        <v>141.51199170000001</v>
      </c>
      <c r="BD306">
        <v>800.88987764182434</v>
      </c>
      <c r="BE306">
        <v>800.88987764182434</v>
      </c>
      <c r="BF306">
        <v>800.88987764182434</v>
      </c>
      <c r="BG306">
        <v>800.88987764182434</v>
      </c>
      <c r="BH306">
        <v>616.68520578420475</v>
      </c>
      <c r="BI306">
        <v>616.68520578420475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3">
      <c r="A307">
        <v>545</v>
      </c>
      <c r="B307">
        <v>18.350183820000002</v>
      </c>
      <c r="C307">
        <v>16.874298119999999</v>
      </c>
      <c r="D307">
        <v>15.55467529</v>
      </c>
      <c r="E307">
        <v>14.432284080000001</v>
      </c>
      <c r="F307">
        <v>13.49422903</v>
      </c>
      <c r="G307">
        <v>12.72827893</v>
      </c>
      <c r="H307">
        <v>12.12283579</v>
      </c>
      <c r="I307">
        <v>11.28394935</v>
      </c>
      <c r="J307">
        <v>13.85482876</v>
      </c>
      <c r="K307">
        <v>18.361183860000001</v>
      </c>
      <c r="L307">
        <v>29.58666182</v>
      </c>
      <c r="M307">
        <v>40.373256990000002</v>
      </c>
      <c r="N307">
        <v>48.915971339999999</v>
      </c>
      <c r="O307">
        <v>58.318787649999997</v>
      </c>
      <c r="P307">
        <v>59.363127830000003</v>
      </c>
      <c r="Q307">
        <v>51.829218079999997</v>
      </c>
      <c r="R307">
        <v>48.008643470000003</v>
      </c>
      <c r="S307">
        <v>52.78807647</v>
      </c>
      <c r="T307">
        <v>5.9096832160000003</v>
      </c>
      <c r="U307">
        <v>5.6726384459999997</v>
      </c>
      <c r="V307">
        <v>5.5661081430000001</v>
      </c>
      <c r="W307">
        <v>6.2476470089999996</v>
      </c>
      <c r="X307">
        <v>9.9072961399999997</v>
      </c>
      <c r="Y307">
        <v>21.955609219999999</v>
      </c>
      <c r="Z307">
        <v>35.63362738</v>
      </c>
      <c r="AA307">
        <v>57.84585285</v>
      </c>
      <c r="AB307">
        <v>70.135404649999998</v>
      </c>
      <c r="AC307">
        <v>75.71469596</v>
      </c>
      <c r="AD307">
        <v>69.332905429999997</v>
      </c>
      <c r="AE307">
        <v>69.171651400000002</v>
      </c>
      <c r="AF307">
        <v>12.269140050000001</v>
      </c>
      <c r="AG307">
        <v>11.832088300000001</v>
      </c>
      <c r="AH307">
        <v>11.197547399999999</v>
      </c>
      <c r="AI307">
        <v>10.844455870000001</v>
      </c>
      <c r="AJ307">
        <v>11.81994596</v>
      </c>
      <c r="AK307">
        <v>17.652012129999999</v>
      </c>
      <c r="AL307">
        <v>25.416200870000001</v>
      </c>
      <c r="AM307">
        <v>39.586469460000004</v>
      </c>
      <c r="AN307">
        <v>48.848352749999997</v>
      </c>
      <c r="AO307">
        <v>55.130076279999997</v>
      </c>
      <c r="AP307">
        <v>56.899013320000002</v>
      </c>
      <c r="AQ307">
        <v>59.828209610000002</v>
      </c>
      <c r="AR307">
        <v>13.009429920000001</v>
      </c>
      <c r="AS307">
        <v>12.63632649</v>
      </c>
      <c r="AT307">
        <v>12.128999139999999</v>
      </c>
      <c r="AU307">
        <v>11.95487445</v>
      </c>
      <c r="AV307">
        <v>13.25153076</v>
      </c>
      <c r="AW307">
        <v>19.598197620000001</v>
      </c>
      <c r="AX307">
        <v>27.772240620000002</v>
      </c>
      <c r="AY307">
        <v>42.556006289999999</v>
      </c>
      <c r="AZ307">
        <v>52.249129830000001</v>
      </c>
      <c r="BA307">
        <v>58.948526739999998</v>
      </c>
      <c r="BB307">
        <v>61.102565650000003</v>
      </c>
      <c r="BC307">
        <v>63.908757319999999</v>
      </c>
      <c r="BD307">
        <v>703.4682026510136</v>
      </c>
      <c r="BE307">
        <v>703.4682026510136</v>
      </c>
      <c r="BF307">
        <v>703.4682026510136</v>
      </c>
      <c r="BG307">
        <v>703.4682026510136</v>
      </c>
      <c r="BH307">
        <v>541.67051604128039</v>
      </c>
      <c r="BI307">
        <v>541.67051604128039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3">
      <c r="A308">
        <v>546</v>
      </c>
      <c r="B308">
        <v>25.106059720000001</v>
      </c>
      <c r="C308">
        <v>16.248242780000002</v>
      </c>
      <c r="D308">
        <v>7.7470828120000004</v>
      </c>
      <c r="E308">
        <v>-0.117019345</v>
      </c>
      <c r="F308">
        <v>-7.3789972270000002</v>
      </c>
      <c r="G308">
        <v>-14.072110840000001</v>
      </c>
      <c r="H308">
        <v>-20.22802188</v>
      </c>
      <c r="I308">
        <v>-47.471385169999998</v>
      </c>
      <c r="J308">
        <v>-61.377243819999997</v>
      </c>
      <c r="K308">
        <v>-66.941934470000007</v>
      </c>
      <c r="L308">
        <v>-63.192240400000003</v>
      </c>
      <c r="M308">
        <v>-50.9048309</v>
      </c>
      <c r="N308">
        <v>-37.39360885</v>
      </c>
      <c r="O308">
        <v>-17.113619629999999</v>
      </c>
      <c r="P308">
        <v>-6.0581832560000004</v>
      </c>
      <c r="Q308">
        <v>-8.0670001970000005</v>
      </c>
      <c r="R308">
        <v>-8.6773743270000008</v>
      </c>
      <c r="S308">
        <v>5.3089715660000003</v>
      </c>
      <c r="T308">
        <v>32.200385679999997</v>
      </c>
      <c r="U308">
        <v>22.849320519999999</v>
      </c>
      <c r="V308">
        <v>5.5499659240000003</v>
      </c>
      <c r="W308">
        <v>-15.75678864</v>
      </c>
      <c r="X308">
        <v>-44.733258390000003</v>
      </c>
      <c r="Y308">
        <v>-65.565184439999996</v>
      </c>
      <c r="Z308">
        <v>-61.276449479999997</v>
      </c>
      <c r="AA308">
        <v>-31.517982780000001</v>
      </c>
      <c r="AB308">
        <v>-6.2810683459999996</v>
      </c>
      <c r="AC308">
        <v>10.68275644</v>
      </c>
      <c r="AD308">
        <v>10.246502</v>
      </c>
      <c r="AE308">
        <v>16.913740950000001</v>
      </c>
      <c r="AF308">
        <v>20.899157429999999</v>
      </c>
      <c r="AG308">
        <v>12.090536459999999</v>
      </c>
      <c r="AH308">
        <v>-4.2856716060000002</v>
      </c>
      <c r="AI308">
        <v>-24.650037390000001</v>
      </c>
      <c r="AJ308">
        <v>-52.98616955</v>
      </c>
      <c r="AK308">
        <v>-75.529497320000004</v>
      </c>
      <c r="AL308">
        <v>-74.482088930000003</v>
      </c>
      <c r="AM308">
        <v>-50.382377329999997</v>
      </c>
      <c r="AN308">
        <v>-27.539003059999999</v>
      </c>
      <c r="AO308">
        <v>-9.9135109220000004</v>
      </c>
      <c r="AP308">
        <v>-3.2635640060000002</v>
      </c>
      <c r="AQ308">
        <v>7.1993372539999996</v>
      </c>
      <c r="AR308">
        <v>23.581792920000002</v>
      </c>
      <c r="AS308">
        <v>14.865719800000001</v>
      </c>
      <c r="AT308">
        <v>-1.338158194</v>
      </c>
      <c r="AU308">
        <v>-21.487123570000001</v>
      </c>
      <c r="AV308">
        <v>-49.517243360000002</v>
      </c>
      <c r="AW308">
        <v>-71.76301995</v>
      </c>
      <c r="AX308">
        <v>-70.638578789999997</v>
      </c>
      <c r="AY308">
        <v>-46.564586939999998</v>
      </c>
      <c r="AZ308">
        <v>-23.718808589999998</v>
      </c>
      <c r="BA308">
        <v>-5.9698752539999997</v>
      </c>
      <c r="BB308">
        <v>0.91896166000000001</v>
      </c>
      <c r="BC308">
        <v>10.86217649</v>
      </c>
      <c r="BD308">
        <v>526.5009975881128</v>
      </c>
      <c r="BE308">
        <v>526.5009975881128</v>
      </c>
      <c r="BF308">
        <v>526.5009975881128</v>
      </c>
      <c r="BG308">
        <v>526.5009975881128</v>
      </c>
      <c r="BH308">
        <v>405.40576814284685</v>
      </c>
      <c r="BI308">
        <v>405.40576814284685</v>
      </c>
      <c r="BJ308" t="s">
        <v>65</v>
      </c>
      <c r="BK308" t="s">
        <v>65</v>
      </c>
      <c r="BL308">
        <v>33.669899999999998</v>
      </c>
      <c r="BM308">
        <v>200</v>
      </c>
    </row>
    <row r="309" spans="1:65" x14ac:dyDescent="0.3">
      <c r="A309">
        <v>547</v>
      </c>
      <c r="B309">
        <v>1.0423034980000001</v>
      </c>
      <c r="C309">
        <v>-6.0378652629999996</v>
      </c>
      <c r="D309">
        <v>-12.82153007</v>
      </c>
      <c r="E309">
        <v>-19.08524714</v>
      </c>
      <c r="F309">
        <v>-24.85777753</v>
      </c>
      <c r="G309">
        <v>-30.166497110000002</v>
      </c>
      <c r="H309">
        <v>-35.037458999999998</v>
      </c>
      <c r="I309">
        <v>-56.377142139999997</v>
      </c>
      <c r="J309">
        <v>-66.938853910000006</v>
      </c>
      <c r="K309">
        <v>-70.749212529999994</v>
      </c>
      <c r="L309">
        <v>-66.476206070000003</v>
      </c>
      <c r="M309">
        <v>-55.529725190000001</v>
      </c>
      <c r="N309">
        <v>-43.802441629999997</v>
      </c>
      <c r="O309">
        <v>-26.215629830000001</v>
      </c>
      <c r="P309">
        <v>-15.827080049999999</v>
      </c>
      <c r="Q309">
        <v>-14.37559379</v>
      </c>
      <c r="R309">
        <v>-10.79553275</v>
      </c>
      <c r="S309">
        <v>8.7461924750000009</v>
      </c>
      <c r="T309">
        <v>4.3490793999999999</v>
      </c>
      <c r="U309">
        <v>-2.311911367</v>
      </c>
      <c r="V309">
        <v>-14.57107532</v>
      </c>
      <c r="W309">
        <v>-29.514023139999999</v>
      </c>
      <c r="X309">
        <v>-49.308584490000001</v>
      </c>
      <c r="Y309">
        <v>-61.724684400000001</v>
      </c>
      <c r="Z309">
        <v>-55.989744889999997</v>
      </c>
      <c r="AA309">
        <v>-30.318168750000002</v>
      </c>
      <c r="AB309">
        <v>-9.4487812309999999</v>
      </c>
      <c r="AC309">
        <v>4.9399181680000002</v>
      </c>
      <c r="AD309">
        <v>8.6578209689999994</v>
      </c>
      <c r="AE309">
        <v>18.43040122</v>
      </c>
      <c r="AF309">
        <v>13.2935418</v>
      </c>
      <c r="AG309">
        <v>5.3763760390000002</v>
      </c>
      <c r="AH309">
        <v>-9.3172492980000001</v>
      </c>
      <c r="AI309">
        <v>-27.528666430000001</v>
      </c>
      <c r="AJ309">
        <v>-52.672859150000001</v>
      </c>
      <c r="AK309">
        <v>-72.049464639999997</v>
      </c>
      <c r="AL309">
        <v>-70.222681559999998</v>
      </c>
      <c r="AM309">
        <v>-47.373894649999997</v>
      </c>
      <c r="AN309">
        <v>-26.414723609999999</v>
      </c>
      <c r="AO309">
        <v>-10.644839210000001</v>
      </c>
      <c r="AP309">
        <v>-4.3664900160000002</v>
      </c>
      <c r="AQ309">
        <v>7.7329181120000001</v>
      </c>
      <c r="AR309">
        <v>15.163706550000001</v>
      </c>
      <c r="AS309">
        <v>7.2690292489999999</v>
      </c>
      <c r="AT309">
        <v>-7.3849125779999998</v>
      </c>
      <c r="AU309">
        <v>-25.55201452</v>
      </c>
      <c r="AV309">
        <v>-50.6504501</v>
      </c>
      <c r="AW309">
        <v>-70.027713910000003</v>
      </c>
      <c r="AX309">
        <v>-68.263788469999994</v>
      </c>
      <c r="AY309">
        <v>-45.556609690000002</v>
      </c>
      <c r="AZ309">
        <v>-24.679353030000001</v>
      </c>
      <c r="BA309">
        <v>-8.9326616639999994</v>
      </c>
      <c r="BB309">
        <v>-2.6818473300000001</v>
      </c>
      <c r="BC309">
        <v>9.0365057400000008</v>
      </c>
      <c r="BD309">
        <v>522.18762246723009</v>
      </c>
      <c r="BE309">
        <v>522.18762246723009</v>
      </c>
      <c r="BF309">
        <v>522.18762246723009</v>
      </c>
      <c r="BG309">
        <v>522.18762246723009</v>
      </c>
      <c r="BH309">
        <v>402.08446929976714</v>
      </c>
      <c r="BI309">
        <v>402.08446929976714</v>
      </c>
      <c r="BJ309" t="s">
        <v>65</v>
      </c>
      <c r="BK309" t="s">
        <v>65</v>
      </c>
      <c r="BL309">
        <v>33.669899999999998</v>
      </c>
      <c r="BM309">
        <v>200</v>
      </c>
    </row>
    <row r="310" spans="1:65" x14ac:dyDescent="0.3">
      <c r="A310">
        <v>548</v>
      </c>
      <c r="B310">
        <v>-0.70670580199999999</v>
      </c>
      <c r="C310">
        <v>-3.7781178629999999</v>
      </c>
      <c r="D310">
        <v>-6.6831071120000001</v>
      </c>
      <c r="E310">
        <v>-9.3272347559999993</v>
      </c>
      <c r="F310">
        <v>-11.72597094</v>
      </c>
      <c r="G310">
        <v>-13.89401724</v>
      </c>
      <c r="H310">
        <v>-15.845341879999999</v>
      </c>
      <c r="I310">
        <v>-23.700125360000001</v>
      </c>
      <c r="J310">
        <v>-26.472009709999998</v>
      </c>
      <c r="K310">
        <v>-26.187380040000001</v>
      </c>
      <c r="L310">
        <v>-20.824010170000001</v>
      </c>
      <c r="M310">
        <v>-13.607722730000001</v>
      </c>
      <c r="N310">
        <v>-7.2502691170000002</v>
      </c>
      <c r="O310">
        <v>-6.9176452999999999E-2</v>
      </c>
      <c r="P310">
        <v>-0.34466469</v>
      </c>
      <c r="Q310">
        <v>-9.0770213829999999</v>
      </c>
      <c r="R310">
        <v>-13.92248345</v>
      </c>
      <c r="S310">
        <v>-10.57858658</v>
      </c>
      <c r="T310">
        <v>-1.683786446</v>
      </c>
      <c r="U310">
        <v>-4.6636969559999999</v>
      </c>
      <c r="V310">
        <v>-10.00714969</v>
      </c>
      <c r="W310">
        <v>-16.178978040000001</v>
      </c>
      <c r="X310">
        <v>-23.226514730000002</v>
      </c>
      <c r="Y310">
        <v>-23.834830539999999</v>
      </c>
      <c r="Z310">
        <v>-16.364533909999999</v>
      </c>
      <c r="AA310">
        <v>1.4771935060000001</v>
      </c>
      <c r="AB310">
        <v>12.4928846</v>
      </c>
      <c r="AC310">
        <v>16.743582249999999</v>
      </c>
      <c r="AD310">
        <v>10.444231220000001</v>
      </c>
      <c r="AE310">
        <v>17.27654227</v>
      </c>
      <c r="AF310">
        <v>-2.33261779</v>
      </c>
      <c r="AG310">
        <v>-5.0304096339999997</v>
      </c>
      <c r="AH310">
        <v>-9.9307977889999997</v>
      </c>
      <c r="AI310">
        <v>-15.746917979999999</v>
      </c>
      <c r="AJ310">
        <v>-22.931260139999999</v>
      </c>
      <c r="AK310">
        <v>-25.668632909999999</v>
      </c>
      <c r="AL310">
        <v>-21.076197969999999</v>
      </c>
      <c r="AM310">
        <v>-7.6243171810000003</v>
      </c>
      <c r="AN310">
        <v>1.844387453</v>
      </c>
      <c r="AO310">
        <v>6.9456589759999998</v>
      </c>
      <c r="AP310">
        <v>4.6063476569999997</v>
      </c>
      <c r="AQ310">
        <v>10.25681556</v>
      </c>
      <c r="AR310">
        <v>-0.93305073000000005</v>
      </c>
      <c r="AS310">
        <v>-3.6146630659999999</v>
      </c>
      <c r="AT310">
        <v>-8.4868193139999999</v>
      </c>
      <c r="AU310">
        <v>-14.27231649</v>
      </c>
      <c r="AV310">
        <v>-21.428894589999999</v>
      </c>
      <c r="AW310">
        <v>-24.189505839999999</v>
      </c>
      <c r="AX310">
        <v>-19.67146412</v>
      </c>
      <c r="AY310">
        <v>-6.3860947120000002</v>
      </c>
      <c r="AZ310">
        <v>2.962340304</v>
      </c>
      <c r="BA310">
        <v>7.9730053329999997</v>
      </c>
      <c r="BB310">
        <v>5.5145490879999999</v>
      </c>
      <c r="BC310">
        <v>10.91274948</v>
      </c>
      <c r="BD310">
        <v>540.17899402434568</v>
      </c>
      <c r="BE310">
        <v>540.17899402434568</v>
      </c>
      <c r="BF310">
        <v>540.17899402434568</v>
      </c>
      <c r="BG310">
        <v>540.17899402434568</v>
      </c>
      <c r="BH310">
        <v>415.93782539874616</v>
      </c>
      <c r="BI310">
        <v>415.93782539874616</v>
      </c>
      <c r="BJ310" t="s">
        <v>65</v>
      </c>
      <c r="BK310" t="s">
        <v>65</v>
      </c>
      <c r="BL310">
        <v>33.669899999999998</v>
      </c>
      <c r="BM310">
        <v>200</v>
      </c>
    </row>
    <row r="311" spans="1:65" x14ac:dyDescent="0.3">
      <c r="A311">
        <v>549</v>
      </c>
      <c r="B311">
        <v>-4.7028868089999998</v>
      </c>
      <c r="C311">
        <v>-8.544575708</v>
      </c>
      <c r="D311">
        <v>-12.25068465</v>
      </c>
      <c r="E311">
        <v>-15.699322690000001</v>
      </c>
      <c r="F311">
        <v>-18.90504275</v>
      </c>
      <c r="G311">
        <v>-21.881684060000001</v>
      </c>
      <c r="H311">
        <v>-24.642404639999999</v>
      </c>
      <c r="I311">
        <v>-37.330968349999999</v>
      </c>
      <c r="J311">
        <v>-44.689709129999997</v>
      </c>
      <c r="K311">
        <v>-48.808660140000001</v>
      </c>
      <c r="L311">
        <v>-51.37047081</v>
      </c>
      <c r="M311">
        <v>-50.798097740000003</v>
      </c>
      <c r="N311">
        <v>-49.847298799999997</v>
      </c>
      <c r="O311">
        <v>-50.363934469999997</v>
      </c>
      <c r="P311">
        <v>-56.847507229999998</v>
      </c>
      <c r="Q311">
        <v>-69.039705780000006</v>
      </c>
      <c r="R311">
        <v>-74.134494849999996</v>
      </c>
      <c r="S311">
        <v>-68.813564249999999</v>
      </c>
      <c r="T311">
        <v>-5.5335078000000003E-2</v>
      </c>
      <c r="U311">
        <v>-3.9768597410000002</v>
      </c>
      <c r="V311">
        <v>-11.27131574</v>
      </c>
      <c r="W311">
        <v>-20.363266679999999</v>
      </c>
      <c r="X311">
        <v>-33.153946359999999</v>
      </c>
      <c r="Y311">
        <v>-44.22630874</v>
      </c>
      <c r="Z311">
        <v>-45.807407220000002</v>
      </c>
      <c r="AA311">
        <v>-41.447670160000001</v>
      </c>
      <c r="AB311">
        <v>-38.771874179999998</v>
      </c>
      <c r="AC311">
        <v>-40.949699940000002</v>
      </c>
      <c r="AD311">
        <v>-50.053999820000001</v>
      </c>
      <c r="AE311">
        <v>-40.342015750000002</v>
      </c>
      <c r="AF311">
        <v>-2.7658843499999999</v>
      </c>
      <c r="AG311">
        <v>-6.1449295470000003</v>
      </c>
      <c r="AH311">
        <v>-12.47065037</v>
      </c>
      <c r="AI311">
        <v>-20.450112570000002</v>
      </c>
      <c r="AJ311">
        <v>-31.971084210000001</v>
      </c>
      <c r="AK311">
        <v>-42.801858369999998</v>
      </c>
      <c r="AL311">
        <v>-45.33998175</v>
      </c>
      <c r="AM311">
        <v>-42.640129790000003</v>
      </c>
      <c r="AN311">
        <v>-39.877472019999999</v>
      </c>
      <c r="AO311">
        <v>-39.89109191</v>
      </c>
      <c r="AP311">
        <v>-44.791646950000001</v>
      </c>
      <c r="AQ311">
        <v>-38.43863279</v>
      </c>
      <c r="AR311">
        <v>-1.9129952960000001</v>
      </c>
      <c r="AS311">
        <v>-5.3519326879999998</v>
      </c>
      <c r="AT311">
        <v>-11.79409036</v>
      </c>
      <c r="AU311">
        <v>-19.930773429999999</v>
      </c>
      <c r="AV311">
        <v>-31.712076969999998</v>
      </c>
      <c r="AW311">
        <v>-42.886766739999999</v>
      </c>
      <c r="AX311">
        <v>-45.628982639999997</v>
      </c>
      <c r="AY311">
        <v>-43.115805270000003</v>
      </c>
      <c r="AZ311">
        <v>-40.409564869999997</v>
      </c>
      <c r="BA311">
        <v>-40.431929480000001</v>
      </c>
      <c r="BB311">
        <v>-45.348447849999999</v>
      </c>
      <c r="BC311">
        <v>-39.176926100000003</v>
      </c>
      <c r="BD311">
        <v>362.91693304082486</v>
      </c>
      <c r="BE311">
        <v>362.91693304082486</v>
      </c>
      <c r="BF311">
        <v>362.91693304082486</v>
      </c>
      <c r="BG311">
        <v>362.91693304082486</v>
      </c>
      <c r="BH311">
        <v>279.44603844143512</v>
      </c>
      <c r="BI311">
        <v>279.44603844143512</v>
      </c>
      <c r="BJ311" t="s">
        <v>65</v>
      </c>
      <c r="BK311" t="s">
        <v>65</v>
      </c>
      <c r="BL311">
        <v>33.669899999999998</v>
      </c>
      <c r="BM311">
        <v>200</v>
      </c>
    </row>
    <row r="312" spans="1:65" x14ac:dyDescent="0.3">
      <c r="A312">
        <v>550</v>
      </c>
      <c r="B312">
        <v>-6.5444118629999997</v>
      </c>
      <c r="C312">
        <v>-7.1324185609999997</v>
      </c>
      <c r="D312">
        <v>-7.6823820449999998</v>
      </c>
      <c r="E312">
        <v>-8.1777099829999997</v>
      </c>
      <c r="F312">
        <v>-8.6228597059999998</v>
      </c>
      <c r="G312">
        <v>-9.0220320619999992</v>
      </c>
      <c r="H312">
        <v>-9.3791840519999994</v>
      </c>
      <c r="I312">
        <v>-10.8334606</v>
      </c>
      <c r="J312">
        <v>-11.52562064</v>
      </c>
      <c r="K312">
        <v>-11.937157089999999</v>
      </c>
      <c r="L312">
        <v>-12.892045100000001</v>
      </c>
      <c r="M312">
        <v>-14.78907034</v>
      </c>
      <c r="N312">
        <v>-17.822285579999999</v>
      </c>
      <c r="O312">
        <v>-26.363115669999999</v>
      </c>
      <c r="P312">
        <v>-40.670608510000001</v>
      </c>
      <c r="Q312">
        <v>-57.339399980000003</v>
      </c>
      <c r="R312">
        <v>-63.139002509999997</v>
      </c>
      <c r="S312">
        <v>-57.90612805</v>
      </c>
      <c r="T312">
        <v>-11.799369029999999</v>
      </c>
      <c r="U312">
        <v>-11.684027589999999</v>
      </c>
      <c r="V312">
        <v>-11.41203063</v>
      </c>
      <c r="W312">
        <v>-10.94448682</v>
      </c>
      <c r="X312">
        <v>-9.9289056109999994</v>
      </c>
      <c r="Y312">
        <v>-8.3132738079999999</v>
      </c>
      <c r="Z312">
        <v>-7.7436186549999997</v>
      </c>
      <c r="AA312">
        <v>-9.9655484209999994</v>
      </c>
      <c r="AB312">
        <v>-14.96497896</v>
      </c>
      <c r="AC312">
        <v>-23.292443769999998</v>
      </c>
      <c r="AD312">
        <v>-34.035182110000001</v>
      </c>
      <c r="AE312">
        <v>-26.864400660000001</v>
      </c>
      <c r="AF312">
        <v>-6.1229019999999998</v>
      </c>
      <c r="AG312">
        <v>-5.8356490049999996</v>
      </c>
      <c r="AH312">
        <v>-5.2885054079999998</v>
      </c>
      <c r="AI312">
        <v>-4.5853289129999997</v>
      </c>
      <c r="AJ312">
        <v>-3.5861915010000001</v>
      </c>
      <c r="AK312">
        <v>-3.0729615699999999</v>
      </c>
      <c r="AL312">
        <v>-4.0716170629999997</v>
      </c>
      <c r="AM312">
        <v>-8.8747778539999995</v>
      </c>
      <c r="AN312">
        <v>-15.169618659999999</v>
      </c>
      <c r="AO312">
        <v>-23.992794490000001</v>
      </c>
      <c r="AP312">
        <v>-36.673597540000003</v>
      </c>
      <c r="AQ312">
        <v>-34.886240180000001</v>
      </c>
      <c r="AR312">
        <v>-5.6140245689999997</v>
      </c>
      <c r="AS312">
        <v>-5.4639903680000002</v>
      </c>
      <c r="AT312">
        <v>-5.1762512479999998</v>
      </c>
      <c r="AU312">
        <v>-4.8063164199999999</v>
      </c>
      <c r="AV312">
        <v>-4.3075387940000001</v>
      </c>
      <c r="AW312">
        <v>-4.3208913989999997</v>
      </c>
      <c r="AX312">
        <v>-5.5113488940000002</v>
      </c>
      <c r="AY312">
        <v>-10.325043770000001</v>
      </c>
      <c r="AZ312">
        <v>-16.54348856</v>
      </c>
      <c r="BA312">
        <v>-25.329890890000001</v>
      </c>
      <c r="BB312">
        <v>-38.095932750000003</v>
      </c>
      <c r="BC312">
        <v>-36.224234719999998</v>
      </c>
      <c r="BD312">
        <v>426.51768845014055</v>
      </c>
      <c r="BE312">
        <v>426.51768845014055</v>
      </c>
      <c r="BF312">
        <v>426.51768845014055</v>
      </c>
      <c r="BG312">
        <v>426.51768845014055</v>
      </c>
      <c r="BH312">
        <v>328.41862010660827</v>
      </c>
      <c r="BI312">
        <v>328.41862010660827</v>
      </c>
      <c r="BJ312" t="s">
        <v>65</v>
      </c>
      <c r="BK312" t="s">
        <v>65</v>
      </c>
      <c r="BL312">
        <v>33.669899999999998</v>
      </c>
      <c r="BM312">
        <v>200</v>
      </c>
    </row>
    <row r="313" spans="1:65" x14ac:dyDescent="0.3">
      <c r="A313">
        <v>551</v>
      </c>
      <c r="B313">
        <v>-6.2824102640000001</v>
      </c>
      <c r="C313">
        <v>-5.2611954089999999</v>
      </c>
      <c r="D313">
        <v>-4.227570676</v>
      </c>
      <c r="E313">
        <v>-3.2178567770000002</v>
      </c>
      <c r="F313">
        <v>-2.232695364</v>
      </c>
      <c r="G313">
        <v>-1.272646213</v>
      </c>
      <c r="H313">
        <v>-0.33819216800000002</v>
      </c>
      <c r="I313">
        <v>4.7125523600000001</v>
      </c>
      <c r="J313">
        <v>8.6517286529999993</v>
      </c>
      <c r="K313">
        <v>11.701482070000001</v>
      </c>
      <c r="L313">
        <v>15.225624440000001</v>
      </c>
      <c r="M313">
        <v>15.92501888</v>
      </c>
      <c r="N313">
        <v>14.562105320000001</v>
      </c>
      <c r="O313">
        <v>8.2865357290000006</v>
      </c>
      <c r="P313">
        <v>-3.3964070899999999</v>
      </c>
      <c r="Q313">
        <v>-17.029577020000001</v>
      </c>
      <c r="R313">
        <v>-21.687903330000001</v>
      </c>
      <c r="S313">
        <v>-17.58756786</v>
      </c>
      <c r="T313">
        <v>-5.4272923569999998</v>
      </c>
      <c r="U313">
        <v>-4.4010505059999998</v>
      </c>
      <c r="V313">
        <v>-2.3411867229999999</v>
      </c>
      <c r="W313">
        <v>0.58022684899999999</v>
      </c>
      <c r="X313">
        <v>5.7823464830000004</v>
      </c>
      <c r="Y313">
        <v>13.355943030000001</v>
      </c>
      <c r="Z313">
        <v>17.811948269999998</v>
      </c>
      <c r="AA313">
        <v>19.733809879999999</v>
      </c>
      <c r="AB313">
        <v>16.424218150000002</v>
      </c>
      <c r="AC313">
        <v>8.9707713029999994</v>
      </c>
      <c r="AD313">
        <v>-0.50561558699999998</v>
      </c>
      <c r="AE313">
        <v>8.7316959670000003</v>
      </c>
      <c r="AF313">
        <v>-10.21609106</v>
      </c>
      <c r="AG313">
        <v>-7.7008468199999998</v>
      </c>
      <c r="AH313">
        <v>-2.8845012319999999</v>
      </c>
      <c r="AI313">
        <v>3.4416686900000002</v>
      </c>
      <c r="AJ313">
        <v>13.33804241</v>
      </c>
      <c r="AK313">
        <v>24.669616380000001</v>
      </c>
      <c r="AL313">
        <v>29.367769549999998</v>
      </c>
      <c r="AM313">
        <v>29.32705601</v>
      </c>
      <c r="AN313">
        <v>25.015157200000001</v>
      </c>
      <c r="AO313">
        <v>18.32646656</v>
      </c>
      <c r="AP313">
        <v>9.2000284059999995</v>
      </c>
      <c r="AQ313">
        <v>9.6461176850000001</v>
      </c>
      <c r="AR313">
        <v>-11.43640242</v>
      </c>
      <c r="AS313">
        <v>-9.0537275200000007</v>
      </c>
      <c r="AT313">
        <v>-4.4785257810000001</v>
      </c>
      <c r="AU313">
        <v>1.5605195329999999</v>
      </c>
      <c r="AV313">
        <v>11.09856737</v>
      </c>
      <c r="AW313">
        <v>22.274880469999999</v>
      </c>
      <c r="AX313">
        <v>27.166003839999998</v>
      </c>
      <c r="AY313">
        <v>27.706500309999999</v>
      </c>
      <c r="AZ313">
        <v>23.780980459999999</v>
      </c>
      <c r="BA313">
        <v>17.236280180000001</v>
      </c>
      <c r="BB313">
        <v>7.6755003970000004</v>
      </c>
      <c r="BC313">
        <v>8.0493164719999992</v>
      </c>
      <c r="BD313">
        <v>563.92226008230818</v>
      </c>
      <c r="BE313">
        <v>563.92226008230818</v>
      </c>
      <c r="BF313">
        <v>563.92226008230818</v>
      </c>
      <c r="BG313">
        <v>563.92226008230818</v>
      </c>
      <c r="BH313">
        <v>434.22014026337729</v>
      </c>
      <c r="BI313">
        <v>434.22014026337729</v>
      </c>
      <c r="BJ313" t="s">
        <v>65</v>
      </c>
      <c r="BK313" t="s">
        <v>65</v>
      </c>
      <c r="BL313">
        <v>33.669899999999998</v>
      </c>
      <c r="BM313">
        <v>20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M313"/>
  <sheetViews>
    <sheetView topLeftCell="AQ1" workbookViewId="0">
      <selection activeCell="BD2" sqref="BD2"/>
    </sheetView>
  </sheetViews>
  <sheetFormatPr defaultRowHeight="14.4" x14ac:dyDescent="0.3"/>
  <sheetData>
    <row r="1" spans="1:65" x14ac:dyDescent="0.3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3">
      <c r="A2">
        <v>240</v>
      </c>
      <c r="B2">
        <v>-12.17721096</v>
      </c>
      <c r="C2">
        <v>-12.57463559</v>
      </c>
      <c r="D2">
        <v>-12.95254113</v>
      </c>
      <c r="E2">
        <v>-13.29877495</v>
      </c>
      <c r="F2">
        <v>-13.615366399999999</v>
      </c>
      <c r="G2">
        <v>-13.90423983</v>
      </c>
      <c r="H2">
        <v>-14.167219530000001</v>
      </c>
      <c r="I2">
        <v>-15.292017980000001</v>
      </c>
      <c r="J2">
        <v>-15.842680680000001</v>
      </c>
      <c r="K2">
        <v>-16.06477439</v>
      </c>
      <c r="L2">
        <v>-16.066389319999999</v>
      </c>
      <c r="M2">
        <v>-16.00277118</v>
      </c>
      <c r="N2">
        <v>-16.154700040000002</v>
      </c>
      <c r="O2">
        <v>-17.27111567</v>
      </c>
      <c r="P2">
        <v>-20.13520093</v>
      </c>
      <c r="Q2">
        <v>-24.700722349999999</v>
      </c>
      <c r="R2">
        <v>-27.47065203</v>
      </c>
      <c r="S2">
        <v>-29.49679901</v>
      </c>
      <c r="T2">
        <v>-30.634648599999998</v>
      </c>
      <c r="U2">
        <v>-28.99509677</v>
      </c>
      <c r="V2">
        <v>-25.988049530000001</v>
      </c>
      <c r="W2">
        <v>-22.347428019999999</v>
      </c>
      <c r="X2">
        <v>-17.602806879999999</v>
      </c>
      <c r="Y2">
        <v>-14.932912910000001</v>
      </c>
      <c r="Z2">
        <v>-16.63959711</v>
      </c>
      <c r="AA2">
        <v>-23.152110870000001</v>
      </c>
      <c r="AB2">
        <v>-28.004934200000001</v>
      </c>
      <c r="AC2">
        <v>-30.662766619999999</v>
      </c>
      <c r="AD2">
        <v>-29.15560434</v>
      </c>
      <c r="AE2">
        <v>-31.548755199999999</v>
      </c>
      <c r="AF2">
        <v>-30.621062590000001</v>
      </c>
      <c r="AG2">
        <v>-28.981673170000001</v>
      </c>
      <c r="AH2">
        <v>-25.974993049999998</v>
      </c>
      <c r="AI2">
        <v>-22.33498698</v>
      </c>
      <c r="AJ2">
        <v>-17.591752060000001</v>
      </c>
      <c r="AK2">
        <v>-14.92058986</v>
      </c>
      <c r="AL2">
        <v>-16.640023899999999</v>
      </c>
      <c r="AM2">
        <v>-23.223118970000002</v>
      </c>
      <c r="AN2">
        <v>-28.213200610000001</v>
      </c>
      <c r="AO2">
        <v>-31.029011100000002</v>
      </c>
      <c r="AP2">
        <v>-29.65729078</v>
      </c>
      <c r="AQ2">
        <v>-32.865588729999999</v>
      </c>
      <c r="AR2">
        <v>-30.61994039</v>
      </c>
      <c r="AS2">
        <v>-28.98064011</v>
      </c>
      <c r="AT2">
        <v>-25.974131549999999</v>
      </c>
      <c r="AU2">
        <v>-22.334352509999999</v>
      </c>
      <c r="AV2">
        <v>-17.59147609</v>
      </c>
      <c r="AW2">
        <v>-14.92003004</v>
      </c>
      <c r="AX2">
        <v>-16.638344679999999</v>
      </c>
      <c r="AY2">
        <v>-23.215153879999999</v>
      </c>
      <c r="AZ2">
        <v>-28.196474240000001</v>
      </c>
      <c r="BA2">
        <v>-31.001998090000001</v>
      </c>
      <c r="BB2">
        <v>-29.631461900000001</v>
      </c>
      <c r="BC2">
        <v>-32.841847829999999</v>
      </c>
      <c r="BD2">
        <v>496.80131284439517</v>
      </c>
      <c r="BE2">
        <v>496.80131284439517</v>
      </c>
      <c r="BF2">
        <v>496.80131284439517</v>
      </c>
      <c r="BG2">
        <v>496.80131284439517</v>
      </c>
      <c r="BH2">
        <v>382.53701089018432</v>
      </c>
      <c r="BI2">
        <v>382.53701089018432</v>
      </c>
      <c r="BJ2" t="s">
        <v>65</v>
      </c>
      <c r="BK2" t="s">
        <v>65</v>
      </c>
      <c r="BL2">
        <v>32.22</v>
      </c>
      <c r="BM2">
        <v>200</v>
      </c>
    </row>
    <row r="3" spans="1:65" x14ac:dyDescent="0.3">
      <c r="A3">
        <v>241</v>
      </c>
      <c r="B3">
        <v>3.3883610919999998</v>
      </c>
      <c r="C3">
        <v>4.3592438580000001</v>
      </c>
      <c r="D3">
        <v>5.3192930289999998</v>
      </c>
      <c r="E3">
        <v>6.2359285050000004</v>
      </c>
      <c r="F3">
        <v>7.1107574500000004</v>
      </c>
      <c r="G3">
        <v>7.9453277919999996</v>
      </c>
      <c r="H3">
        <v>8.7411304689999998</v>
      </c>
      <c r="I3">
        <v>12.778663699999999</v>
      </c>
      <c r="J3">
        <v>15.64523651</v>
      </c>
      <c r="K3">
        <v>17.712953379999998</v>
      </c>
      <c r="L3">
        <v>19.990697520000001</v>
      </c>
      <c r="M3">
        <v>20.59852918</v>
      </c>
      <c r="N3">
        <v>20.192208229999999</v>
      </c>
      <c r="O3">
        <v>17.869479599999998</v>
      </c>
      <c r="P3">
        <v>13.38966722</v>
      </c>
      <c r="Q3">
        <v>7.1102353450000004</v>
      </c>
      <c r="R3">
        <v>2.8321432660000001</v>
      </c>
      <c r="S3">
        <v>-2.3868608870000001</v>
      </c>
      <c r="T3">
        <v>-15.494905620000001</v>
      </c>
      <c r="U3">
        <v>-12.73438159</v>
      </c>
      <c r="V3">
        <v>-7.5696306929999997</v>
      </c>
      <c r="W3">
        <v>-1.069302727</v>
      </c>
      <c r="X3">
        <v>8.2244425270000008</v>
      </c>
      <c r="Y3">
        <v>16.333235569999999</v>
      </c>
      <c r="Z3">
        <v>17.057585100000001</v>
      </c>
      <c r="AA3">
        <v>10.802889649999999</v>
      </c>
      <c r="AB3">
        <v>3.7631692499999998</v>
      </c>
      <c r="AC3">
        <v>-2.7639851169999998</v>
      </c>
      <c r="AD3">
        <v>-8.0398720000000008</v>
      </c>
      <c r="AE3">
        <v>-11.374814089999999</v>
      </c>
      <c r="AF3">
        <v>-15.48415597</v>
      </c>
      <c r="AG3">
        <v>-12.72391118</v>
      </c>
      <c r="AH3">
        <v>-7.5597233340000001</v>
      </c>
      <c r="AI3">
        <v>-1.0602030899999999</v>
      </c>
      <c r="AJ3">
        <v>8.2320565349999999</v>
      </c>
      <c r="AK3">
        <v>16.339580940000001</v>
      </c>
      <c r="AL3">
        <v>17.071174859999999</v>
      </c>
      <c r="AM3">
        <v>10.80124109</v>
      </c>
      <c r="AN3">
        <v>3.679662875</v>
      </c>
      <c r="AO3">
        <v>-3.017171431</v>
      </c>
      <c r="AP3">
        <v>-8.6010323250000003</v>
      </c>
      <c r="AQ3">
        <v>-12.590337740000001</v>
      </c>
      <c r="AR3">
        <v>-15.4829162</v>
      </c>
      <c r="AS3">
        <v>-12.72272774</v>
      </c>
      <c r="AT3">
        <v>-7.5586533149999999</v>
      </c>
      <c r="AU3">
        <v>-1.0592946510000001</v>
      </c>
      <c r="AV3">
        <v>8.2326760439999997</v>
      </c>
      <c r="AW3">
        <v>16.338133800000001</v>
      </c>
      <c r="AX3">
        <v>17.068475209999999</v>
      </c>
      <c r="AY3">
        <v>10.80129593</v>
      </c>
      <c r="AZ3">
        <v>3.6875786750000001</v>
      </c>
      <c r="BA3">
        <v>-2.9961744970000002</v>
      </c>
      <c r="BB3">
        <v>-8.5631263569999998</v>
      </c>
      <c r="BC3">
        <v>-12.544542119999999</v>
      </c>
      <c r="BD3">
        <v>559.29236227423462</v>
      </c>
      <c r="BE3">
        <v>559.29236227423462</v>
      </c>
      <c r="BF3">
        <v>559.29236227423462</v>
      </c>
      <c r="BG3">
        <v>559.29236227423462</v>
      </c>
      <c r="BH3">
        <v>430.65511895116072</v>
      </c>
      <c r="BI3">
        <v>430.65511895116072</v>
      </c>
      <c r="BJ3" t="s">
        <v>65</v>
      </c>
      <c r="BK3" t="s">
        <v>65</v>
      </c>
      <c r="BL3">
        <v>32.22</v>
      </c>
      <c r="BM3">
        <v>200</v>
      </c>
    </row>
    <row r="4" spans="1:65" x14ac:dyDescent="0.3">
      <c r="A4">
        <v>242</v>
      </c>
      <c r="B4">
        <v>0.92308167900000004</v>
      </c>
      <c r="C4">
        <v>-2.1628648689999999</v>
      </c>
      <c r="D4">
        <v>-5.1261458629999996</v>
      </c>
      <c r="E4">
        <v>-7.8695492079999996</v>
      </c>
      <c r="F4">
        <v>-10.40565954</v>
      </c>
      <c r="G4">
        <v>-12.74644067</v>
      </c>
      <c r="H4">
        <v>-14.903263989999999</v>
      </c>
      <c r="I4">
        <v>-24.549834270000002</v>
      </c>
      <c r="J4">
        <v>-29.704996309999999</v>
      </c>
      <c r="K4">
        <v>-32.14165757</v>
      </c>
      <c r="L4">
        <v>-32.354817939999997</v>
      </c>
      <c r="M4">
        <v>-30.13422753</v>
      </c>
      <c r="N4">
        <v>-27.79941956</v>
      </c>
      <c r="O4">
        <v>-25.649780239999998</v>
      </c>
      <c r="P4">
        <v>-27.912306659999999</v>
      </c>
      <c r="Q4">
        <v>-33.366357129999997</v>
      </c>
      <c r="R4">
        <v>-33.058963609999999</v>
      </c>
      <c r="S4">
        <v>-20.823036599999998</v>
      </c>
      <c r="T4">
        <v>-38.952371479999996</v>
      </c>
      <c r="U4">
        <v>-39.897957470000001</v>
      </c>
      <c r="V4">
        <v>-41.804078250000003</v>
      </c>
      <c r="W4">
        <v>-44.525983650000001</v>
      </c>
      <c r="X4">
        <v>-49.428329550000001</v>
      </c>
      <c r="Y4">
        <v>-56.842180540000001</v>
      </c>
      <c r="Z4">
        <v>-61.39231573</v>
      </c>
      <c r="AA4">
        <v>-63.862869910000001</v>
      </c>
      <c r="AB4">
        <v>-61.102037860000003</v>
      </c>
      <c r="AC4">
        <v>-54.256807379999998</v>
      </c>
      <c r="AD4">
        <v>-45.613818729999998</v>
      </c>
      <c r="AE4">
        <v>-56.266494199999997</v>
      </c>
      <c r="AF4">
        <v>-38.95138137</v>
      </c>
      <c r="AG4">
        <v>-39.897090949999999</v>
      </c>
      <c r="AH4">
        <v>-41.803436550000001</v>
      </c>
      <c r="AI4">
        <v>-44.525610219999997</v>
      </c>
      <c r="AJ4">
        <v>-49.428296459999999</v>
      </c>
      <c r="AK4">
        <v>-56.835755550000002</v>
      </c>
      <c r="AL4">
        <v>-61.420986679999999</v>
      </c>
      <c r="AM4">
        <v>-64.001796100000007</v>
      </c>
      <c r="AN4">
        <v>-61.365465110000002</v>
      </c>
      <c r="AO4">
        <v>-54.516005849999999</v>
      </c>
      <c r="AP4">
        <v>-45.903462939999997</v>
      </c>
      <c r="AQ4">
        <v>-59.012990199999997</v>
      </c>
      <c r="AR4">
        <v>-38.950464060000002</v>
      </c>
      <c r="AS4">
        <v>-39.896105480000003</v>
      </c>
      <c r="AT4">
        <v>-41.802331070000001</v>
      </c>
      <c r="AU4">
        <v>-44.524371299999999</v>
      </c>
      <c r="AV4">
        <v>-49.426921329999999</v>
      </c>
      <c r="AW4">
        <v>-56.83036267</v>
      </c>
      <c r="AX4">
        <v>-61.411600669999999</v>
      </c>
      <c r="AY4">
        <v>-63.985238529999997</v>
      </c>
      <c r="AZ4">
        <v>-61.345727250000003</v>
      </c>
      <c r="BA4">
        <v>-54.500091500000003</v>
      </c>
      <c r="BB4">
        <v>-45.897934849999999</v>
      </c>
      <c r="BC4">
        <v>-58.953185939999997</v>
      </c>
      <c r="BD4">
        <v>489.50773752468785</v>
      </c>
      <c r="BE4">
        <v>489.50773752468785</v>
      </c>
      <c r="BF4">
        <v>489.50773752468785</v>
      </c>
      <c r="BG4">
        <v>489.50773752468785</v>
      </c>
      <c r="BH4">
        <v>376.92095789400963</v>
      </c>
      <c r="BI4">
        <v>376.92095789400963</v>
      </c>
      <c r="BJ4" t="s">
        <v>65</v>
      </c>
      <c r="BK4" t="s">
        <v>65</v>
      </c>
      <c r="BL4">
        <v>32.22</v>
      </c>
      <c r="BM4">
        <v>200</v>
      </c>
    </row>
    <row r="5" spans="1:65" x14ac:dyDescent="0.3">
      <c r="A5">
        <v>243</v>
      </c>
      <c r="B5">
        <v>-35.918908999999999</v>
      </c>
      <c r="C5">
        <v>-40.853648919999998</v>
      </c>
      <c r="D5">
        <v>-45.64536176</v>
      </c>
      <c r="E5">
        <v>-50.135400709999999</v>
      </c>
      <c r="F5">
        <v>-54.33996836</v>
      </c>
      <c r="G5">
        <v>-58.274485820000002</v>
      </c>
      <c r="H5">
        <v>-61.953628139999999</v>
      </c>
      <c r="I5">
        <v>-79.401621349999999</v>
      </c>
      <c r="J5">
        <v>-90.383380340000002</v>
      </c>
      <c r="K5">
        <v>-97.265446100000005</v>
      </c>
      <c r="L5">
        <v>-103.3349273</v>
      </c>
      <c r="M5">
        <v>-104.3125903</v>
      </c>
      <c r="N5">
        <v>-103.55329039999999</v>
      </c>
      <c r="O5">
        <v>-101.8144054</v>
      </c>
      <c r="P5">
        <v>-101.17965649999999</v>
      </c>
      <c r="Q5">
        <v>-97.262105910000002</v>
      </c>
      <c r="R5">
        <v>-85.109552210000004</v>
      </c>
      <c r="S5">
        <v>-50.521245409999999</v>
      </c>
      <c r="T5">
        <v>-74.524656750000005</v>
      </c>
      <c r="U5">
        <v>-76.701990910000006</v>
      </c>
      <c r="V5">
        <v>-81.194249749999997</v>
      </c>
      <c r="W5">
        <v>-87.837501930000002</v>
      </c>
      <c r="X5">
        <v>-100.44862190000001</v>
      </c>
      <c r="Y5">
        <v>-121.1812922</v>
      </c>
      <c r="Z5">
        <v>-135.2870274</v>
      </c>
      <c r="AA5">
        <v>-145.38612929999999</v>
      </c>
      <c r="AB5">
        <v>-139.28894829999999</v>
      </c>
      <c r="AC5">
        <v>-119.3462498</v>
      </c>
      <c r="AD5">
        <v>-82.073245139999997</v>
      </c>
      <c r="AE5">
        <v>-95.425320249999999</v>
      </c>
      <c r="AF5">
        <v>-74.523489670000004</v>
      </c>
      <c r="AG5">
        <v>-76.700954490000001</v>
      </c>
      <c r="AH5">
        <v>-81.193452210000004</v>
      </c>
      <c r="AI5">
        <v>-87.836992350000003</v>
      </c>
      <c r="AJ5">
        <v>-100.448487</v>
      </c>
      <c r="AK5">
        <v>-121.170176</v>
      </c>
      <c r="AL5">
        <v>-135.35815740000001</v>
      </c>
      <c r="AM5">
        <v>-145.73017780000001</v>
      </c>
      <c r="AN5">
        <v>-139.92158380000001</v>
      </c>
      <c r="AO5">
        <v>-119.8474267</v>
      </c>
      <c r="AP5">
        <v>-81.465636680000003</v>
      </c>
      <c r="AQ5">
        <v>-98.398679650000005</v>
      </c>
      <c r="AR5">
        <v>-74.523010670000005</v>
      </c>
      <c r="AS5">
        <v>-76.700460629999995</v>
      </c>
      <c r="AT5">
        <v>-81.192937599999993</v>
      </c>
      <c r="AU5">
        <v>-87.83646804</v>
      </c>
      <c r="AV5">
        <v>-100.44799930000001</v>
      </c>
      <c r="AW5">
        <v>-121.16084410000001</v>
      </c>
      <c r="AX5">
        <v>-135.33871300000001</v>
      </c>
      <c r="AY5">
        <v>-145.6914869</v>
      </c>
      <c r="AZ5">
        <v>-139.8755395</v>
      </c>
      <c r="BA5">
        <v>-119.81988250000001</v>
      </c>
      <c r="BB5">
        <v>-81.537249869999997</v>
      </c>
      <c r="BC5">
        <v>-98.381649390000007</v>
      </c>
      <c r="BD5">
        <v>322.56850598612641</v>
      </c>
      <c r="BE5">
        <v>322.56850598612641</v>
      </c>
      <c r="BF5">
        <v>322.56850598612641</v>
      </c>
      <c r="BG5">
        <v>322.56850598612641</v>
      </c>
      <c r="BH5">
        <v>248.37774960931731</v>
      </c>
      <c r="BI5">
        <v>248.37774960931731</v>
      </c>
      <c r="BJ5" t="s">
        <v>65</v>
      </c>
      <c r="BK5" t="s">
        <v>65</v>
      </c>
      <c r="BL5">
        <v>32.22</v>
      </c>
      <c r="BM5">
        <v>200</v>
      </c>
    </row>
    <row r="6" spans="1:65" x14ac:dyDescent="0.3">
      <c r="A6">
        <v>244</v>
      </c>
      <c r="B6">
        <v>-41.041287250000003</v>
      </c>
      <c r="C6">
        <v>-46.907002869999999</v>
      </c>
      <c r="D6">
        <v>-52.540852100000002</v>
      </c>
      <c r="E6">
        <v>-57.757277780000003</v>
      </c>
      <c r="F6">
        <v>-62.579446869999998</v>
      </c>
      <c r="G6">
        <v>-67.029399179999999</v>
      </c>
      <c r="H6">
        <v>-71.128098530000003</v>
      </c>
      <c r="I6">
        <v>-89.394274319999994</v>
      </c>
      <c r="J6">
        <v>-99.051369339999994</v>
      </c>
      <c r="K6">
        <v>-103.2555492</v>
      </c>
      <c r="L6">
        <v>-101.99773279999999</v>
      </c>
      <c r="M6">
        <v>-95.089986039999999</v>
      </c>
      <c r="N6">
        <v>-87.135179179999994</v>
      </c>
      <c r="O6">
        <v>-74.417560339999994</v>
      </c>
      <c r="P6">
        <v>-64.340173789999994</v>
      </c>
      <c r="Q6">
        <v>-52.519564549999998</v>
      </c>
      <c r="R6">
        <v>-34.39253618</v>
      </c>
      <c r="S6">
        <v>9.2317676839999994</v>
      </c>
      <c r="T6">
        <v>-51.577276320000003</v>
      </c>
      <c r="U6">
        <v>-57.961677109999997</v>
      </c>
      <c r="V6">
        <v>-70.206906559999993</v>
      </c>
      <c r="W6">
        <v>-86.324591960000006</v>
      </c>
      <c r="X6">
        <v>-111.564542</v>
      </c>
      <c r="Y6">
        <v>-140.50635560000001</v>
      </c>
      <c r="Z6">
        <v>-151.2641868</v>
      </c>
      <c r="AA6">
        <v>-145.26890169999999</v>
      </c>
      <c r="AB6">
        <v>-126.0768752</v>
      </c>
      <c r="AC6">
        <v>-97.983153009999995</v>
      </c>
      <c r="AD6">
        <v>-65.148554869999998</v>
      </c>
      <c r="AE6">
        <v>-79.779106369999994</v>
      </c>
      <c r="AF6">
        <v>-51.571496590000002</v>
      </c>
      <c r="AG6">
        <v>-57.956421249999998</v>
      </c>
      <c r="AH6">
        <v>-70.202634119999999</v>
      </c>
      <c r="AI6">
        <v>-86.321566480000001</v>
      </c>
      <c r="AJ6">
        <v>-111.5633373</v>
      </c>
      <c r="AK6">
        <v>-140.4966976</v>
      </c>
      <c r="AL6">
        <v>-151.34142660000001</v>
      </c>
      <c r="AM6">
        <v>-145.54268479999999</v>
      </c>
      <c r="AN6">
        <v>-126.43832620000001</v>
      </c>
      <c r="AO6">
        <v>-97.955489589999999</v>
      </c>
      <c r="AP6">
        <v>-64.216854990000002</v>
      </c>
      <c r="AQ6">
        <v>-82.37287542</v>
      </c>
      <c r="AR6">
        <v>-51.57072823</v>
      </c>
      <c r="AS6">
        <v>-57.955664069999997</v>
      </c>
      <c r="AT6">
        <v>-70.201904560000003</v>
      </c>
      <c r="AU6">
        <v>-86.320887429999999</v>
      </c>
      <c r="AV6">
        <v>-111.5627794</v>
      </c>
      <c r="AW6">
        <v>-140.48551620000001</v>
      </c>
      <c r="AX6">
        <v>-151.32026719999999</v>
      </c>
      <c r="AY6">
        <v>-145.51171239999999</v>
      </c>
      <c r="AZ6">
        <v>-126.4156375</v>
      </c>
      <c r="BA6">
        <v>-97.96865425</v>
      </c>
      <c r="BB6">
        <v>-64.304451839999999</v>
      </c>
      <c r="BC6">
        <v>-82.353136939999999</v>
      </c>
      <c r="BD6">
        <v>444.88952943235978</v>
      </c>
      <c r="BE6">
        <v>444.88952943235978</v>
      </c>
      <c r="BF6">
        <v>444.88952943235978</v>
      </c>
      <c r="BG6">
        <v>444.88952943235978</v>
      </c>
      <c r="BH6">
        <v>342.56493766291698</v>
      </c>
      <c r="BI6">
        <v>342.56493766291698</v>
      </c>
      <c r="BJ6" t="s">
        <v>65</v>
      </c>
      <c r="BK6" t="s">
        <v>65</v>
      </c>
      <c r="BL6">
        <v>32.22</v>
      </c>
      <c r="BM6">
        <v>200</v>
      </c>
    </row>
    <row r="7" spans="1:65" x14ac:dyDescent="0.3">
      <c r="A7">
        <v>245</v>
      </c>
      <c r="B7">
        <v>-49.495246190000003</v>
      </c>
      <c r="C7">
        <v>-51.618341610000002</v>
      </c>
      <c r="D7">
        <v>-53.679140160000003</v>
      </c>
      <c r="E7">
        <v>-55.608641589999998</v>
      </c>
      <c r="F7">
        <v>-57.41313701</v>
      </c>
      <c r="G7">
        <v>-59.098638780000002</v>
      </c>
      <c r="H7">
        <v>-60.67089258</v>
      </c>
      <c r="I7">
        <v>-68.017145510000006</v>
      </c>
      <c r="J7">
        <v>-72.401936120000002</v>
      </c>
      <c r="K7">
        <v>-74.768153240000004</v>
      </c>
      <c r="L7">
        <v>-75.469748760000002</v>
      </c>
      <c r="M7">
        <v>-73.168878509999999</v>
      </c>
      <c r="N7">
        <v>-69.572985290000005</v>
      </c>
      <c r="O7">
        <v>-61.703356589999999</v>
      </c>
      <c r="P7">
        <v>-51.999906359999997</v>
      </c>
      <c r="Q7">
        <v>-41.857012849999997</v>
      </c>
      <c r="R7">
        <v>-35.574111649999999</v>
      </c>
      <c r="S7">
        <v>-27.28172073</v>
      </c>
      <c r="T7">
        <v>-36.806744029999997</v>
      </c>
      <c r="U7">
        <v>-41.255301860000003</v>
      </c>
      <c r="V7">
        <v>-49.804311290000001</v>
      </c>
      <c r="W7">
        <v>-61.096683769999999</v>
      </c>
      <c r="X7">
        <v>-78.908298250000001</v>
      </c>
      <c r="Y7">
        <v>-99.691370340000006</v>
      </c>
      <c r="Z7">
        <v>-107.9397007</v>
      </c>
      <c r="AA7">
        <v>-105.2564608</v>
      </c>
      <c r="AB7">
        <v>-93.153207890000004</v>
      </c>
      <c r="AC7">
        <v>-75.10532868</v>
      </c>
      <c r="AD7">
        <v>-57.01381602</v>
      </c>
      <c r="AE7">
        <v>-73.262899579999996</v>
      </c>
      <c r="AF7">
        <v>-36.811187789999998</v>
      </c>
      <c r="AG7">
        <v>-41.259491760000003</v>
      </c>
      <c r="AH7">
        <v>-49.808008770000001</v>
      </c>
      <c r="AI7">
        <v>-61.099719569999998</v>
      </c>
      <c r="AJ7">
        <v>-78.910252360000001</v>
      </c>
      <c r="AK7">
        <v>-99.68457506</v>
      </c>
      <c r="AL7">
        <v>-107.9943765</v>
      </c>
      <c r="AM7">
        <v>-105.4613975</v>
      </c>
      <c r="AN7">
        <v>-93.448995789999998</v>
      </c>
      <c r="AO7">
        <v>-75.187536080000001</v>
      </c>
      <c r="AP7">
        <v>-56.850757309999999</v>
      </c>
      <c r="AQ7">
        <v>-76.696825660000002</v>
      </c>
      <c r="AR7">
        <v>-36.809168640000003</v>
      </c>
      <c r="AS7">
        <v>-41.257573739999998</v>
      </c>
      <c r="AT7">
        <v>-49.806289970000002</v>
      </c>
      <c r="AU7">
        <v>-61.09827524</v>
      </c>
      <c r="AV7">
        <v>-78.909275440000002</v>
      </c>
      <c r="AW7">
        <v>-99.676503350000004</v>
      </c>
      <c r="AX7">
        <v>-107.9792391</v>
      </c>
      <c r="AY7">
        <v>-105.4382032</v>
      </c>
      <c r="AZ7">
        <v>-93.429489399999994</v>
      </c>
      <c r="BA7">
        <v>-75.188830319999994</v>
      </c>
      <c r="BB7">
        <v>-56.880992300000003</v>
      </c>
      <c r="BC7">
        <v>-76.626984609999994</v>
      </c>
      <c r="BD7">
        <v>448.31476436884532</v>
      </c>
      <c r="BE7">
        <v>448.31476436884532</v>
      </c>
      <c r="BF7">
        <v>448.31476436884532</v>
      </c>
      <c r="BG7">
        <v>448.31476436884532</v>
      </c>
      <c r="BH7">
        <v>345.2023685640109</v>
      </c>
      <c r="BI7">
        <v>345.2023685640109</v>
      </c>
      <c r="BJ7" t="s">
        <v>65</v>
      </c>
      <c r="BK7" t="s">
        <v>65</v>
      </c>
      <c r="BL7">
        <v>32.22</v>
      </c>
      <c r="BM7">
        <v>200</v>
      </c>
    </row>
    <row r="8" spans="1:65" x14ac:dyDescent="0.3">
      <c r="A8">
        <v>246</v>
      </c>
      <c r="B8">
        <v>-80.758927470000003</v>
      </c>
      <c r="C8">
        <v>-80.149673919999998</v>
      </c>
      <c r="D8">
        <v>-79.520724880000003</v>
      </c>
      <c r="E8">
        <v>-78.893942749999994</v>
      </c>
      <c r="F8">
        <v>-78.270104549999999</v>
      </c>
      <c r="G8">
        <v>-77.649926469999997</v>
      </c>
      <c r="H8">
        <v>-77.034067190000002</v>
      </c>
      <c r="I8">
        <v>-73.460013059999994</v>
      </c>
      <c r="J8">
        <v>-70.320796009999995</v>
      </c>
      <c r="K8">
        <v>-67.441009199999996</v>
      </c>
      <c r="L8">
        <v>-62.67795177</v>
      </c>
      <c r="M8">
        <v>-59.105341299999999</v>
      </c>
      <c r="N8">
        <v>-56.4687816</v>
      </c>
      <c r="O8">
        <v>-52.957332319999999</v>
      </c>
      <c r="P8">
        <v>-49.245833279999999</v>
      </c>
      <c r="Q8">
        <v>-41.877713839999998</v>
      </c>
      <c r="R8">
        <v>-32.278653740000003</v>
      </c>
      <c r="S8">
        <v>-12.22664346</v>
      </c>
      <c r="T8">
        <v>-59.828712860000003</v>
      </c>
      <c r="U8">
        <v>-61.41181263</v>
      </c>
      <c r="V8">
        <v>-64.643869629999998</v>
      </c>
      <c r="W8">
        <v>-69.338963910000004</v>
      </c>
      <c r="X8">
        <v>-77.955957060000003</v>
      </c>
      <c r="Y8">
        <v>-90.994503109999997</v>
      </c>
      <c r="Z8">
        <v>-98.303267149999996</v>
      </c>
      <c r="AA8">
        <v>-98.545655089999997</v>
      </c>
      <c r="AB8">
        <v>-87.241148530000004</v>
      </c>
      <c r="AC8">
        <v>-65.110077149999995</v>
      </c>
      <c r="AD8">
        <v>-33.280610019999997</v>
      </c>
      <c r="AE8">
        <v>-51.127846759999997</v>
      </c>
      <c r="AF8">
        <v>-59.801799260000003</v>
      </c>
      <c r="AG8">
        <v>-61.387094310000002</v>
      </c>
      <c r="AH8">
        <v>-64.623283099999995</v>
      </c>
      <c r="AI8">
        <v>-69.323640979999993</v>
      </c>
      <c r="AJ8">
        <v>-77.948391990000005</v>
      </c>
      <c r="AK8">
        <v>-90.984858500000001</v>
      </c>
      <c r="AL8">
        <v>-98.352261740000003</v>
      </c>
      <c r="AM8">
        <v>-98.745871550000004</v>
      </c>
      <c r="AN8">
        <v>-87.523150000000001</v>
      </c>
      <c r="AO8">
        <v>-65.03833616</v>
      </c>
      <c r="AP8">
        <v>-32.012653069999999</v>
      </c>
      <c r="AQ8">
        <v>-53.51046736</v>
      </c>
      <c r="AR8">
        <v>-59.802320520000002</v>
      </c>
      <c r="AS8">
        <v>-61.387603300000002</v>
      </c>
      <c r="AT8">
        <v>-64.623768960000007</v>
      </c>
      <c r="AU8">
        <v>-69.32409724</v>
      </c>
      <c r="AV8">
        <v>-77.948803929999997</v>
      </c>
      <c r="AW8">
        <v>-90.978641980000006</v>
      </c>
      <c r="AX8">
        <v>-98.339318579999997</v>
      </c>
      <c r="AY8">
        <v>-98.723585470000003</v>
      </c>
      <c r="AZ8">
        <v>-87.50472225</v>
      </c>
      <c r="BA8">
        <v>-65.051776169999997</v>
      </c>
      <c r="BB8">
        <v>-32.113568649999998</v>
      </c>
      <c r="BC8">
        <v>-53.462262410000001</v>
      </c>
      <c r="BD8">
        <v>487.17123834457271</v>
      </c>
      <c r="BE8">
        <v>487.17123834457271</v>
      </c>
      <c r="BF8">
        <v>487.17123834457271</v>
      </c>
      <c r="BG8">
        <v>487.17123834457271</v>
      </c>
      <c r="BH8">
        <v>375.12185352532106</v>
      </c>
      <c r="BI8">
        <v>375.12185352532106</v>
      </c>
      <c r="BJ8" t="s">
        <v>65</v>
      </c>
      <c r="BK8" t="s">
        <v>65</v>
      </c>
      <c r="BL8">
        <v>32.22</v>
      </c>
      <c r="BM8">
        <v>200</v>
      </c>
    </row>
    <row r="9" spans="1:65" x14ac:dyDescent="0.3">
      <c r="A9">
        <v>247</v>
      </c>
      <c r="B9">
        <v>-83.874587590000004</v>
      </c>
      <c r="C9">
        <v>-82.688458949999998</v>
      </c>
      <c r="D9">
        <v>-81.539654150000004</v>
      </c>
      <c r="E9">
        <v>-80.466004740000002</v>
      </c>
      <c r="F9">
        <v>-79.463279409999998</v>
      </c>
      <c r="G9">
        <v>-78.527452299999993</v>
      </c>
      <c r="H9">
        <v>-77.654693710000004</v>
      </c>
      <c r="I9">
        <v>-73.550674700000002</v>
      </c>
      <c r="J9">
        <v>-71.094615419999997</v>
      </c>
      <c r="K9">
        <v>-69.555744140000002</v>
      </c>
      <c r="L9">
        <v>-68.124219010000004</v>
      </c>
      <c r="M9">
        <v>-67.548199589999996</v>
      </c>
      <c r="N9">
        <v>-66.987323619999998</v>
      </c>
      <c r="O9">
        <v>-64.817317250000002</v>
      </c>
      <c r="P9">
        <v>-59.140694000000003</v>
      </c>
      <c r="Q9">
        <v>-48.341134480000001</v>
      </c>
      <c r="R9">
        <v>-39.645954099999997</v>
      </c>
      <c r="S9">
        <v>-28.529221540000002</v>
      </c>
      <c r="T9">
        <v>-61.911667790000003</v>
      </c>
      <c r="U9">
        <v>-63.224078460000001</v>
      </c>
      <c r="V9">
        <v>-65.934586289999999</v>
      </c>
      <c r="W9">
        <v>-69.940936320000006</v>
      </c>
      <c r="X9">
        <v>-77.492351740000004</v>
      </c>
      <c r="Y9">
        <v>-89.48318467</v>
      </c>
      <c r="Z9">
        <v>-96.792545820000001</v>
      </c>
      <c r="AA9">
        <v>-98.916529030000007</v>
      </c>
      <c r="AB9">
        <v>-90.483307710000005</v>
      </c>
      <c r="AC9">
        <v>-72.353815549999993</v>
      </c>
      <c r="AD9">
        <v>-45.397210020000003</v>
      </c>
      <c r="AE9">
        <v>-61.793579399999999</v>
      </c>
      <c r="AF9">
        <v>-59.367042189999999</v>
      </c>
      <c r="AG9">
        <v>-60.892299800000004</v>
      </c>
      <c r="AH9">
        <v>-64.003595500000003</v>
      </c>
      <c r="AI9">
        <v>-68.520948509999997</v>
      </c>
      <c r="AJ9">
        <v>-76.826804379999999</v>
      </c>
      <c r="AK9">
        <v>-89.560980409999999</v>
      </c>
      <c r="AL9">
        <v>-97.146567230000002</v>
      </c>
      <c r="AM9">
        <v>-99.305891639999999</v>
      </c>
      <c r="AN9">
        <v>-90.789670619999995</v>
      </c>
      <c r="AO9">
        <v>-72.325720759999996</v>
      </c>
      <c r="AP9">
        <v>-44.706437350000002</v>
      </c>
      <c r="AQ9">
        <v>-64.466158570000005</v>
      </c>
      <c r="AR9">
        <v>-59.367547350000002</v>
      </c>
      <c r="AS9">
        <v>-60.892796230000002</v>
      </c>
      <c r="AT9">
        <v>-64.004075200000003</v>
      </c>
      <c r="AU9">
        <v>-68.521406119999995</v>
      </c>
      <c r="AV9">
        <v>-76.827226670000002</v>
      </c>
      <c r="AW9">
        <v>-89.554887190000002</v>
      </c>
      <c r="AX9">
        <v>-97.133738539999996</v>
      </c>
      <c r="AY9">
        <v>-99.282573290000002</v>
      </c>
      <c r="AZ9">
        <v>-90.766799199999994</v>
      </c>
      <c r="BA9">
        <v>-72.325926440000003</v>
      </c>
      <c r="BB9">
        <v>-44.775195760000003</v>
      </c>
      <c r="BC9">
        <v>-64.413754639999993</v>
      </c>
      <c r="BD9">
        <v>450.515910002927</v>
      </c>
      <c r="BE9">
        <v>450.515910002927</v>
      </c>
      <c r="BF9">
        <v>450.515910002927</v>
      </c>
      <c r="BG9">
        <v>450.515910002927</v>
      </c>
      <c r="BH9">
        <v>346.89725070225381</v>
      </c>
      <c r="BI9">
        <v>346.89725070225381</v>
      </c>
      <c r="BJ9" t="s">
        <v>65</v>
      </c>
      <c r="BK9" t="s">
        <v>65</v>
      </c>
      <c r="BL9">
        <v>32.22</v>
      </c>
      <c r="BM9">
        <v>200</v>
      </c>
    </row>
    <row r="10" spans="1:65" x14ac:dyDescent="0.3">
      <c r="A10">
        <v>248</v>
      </c>
      <c r="B10">
        <v>-78.137758070000004</v>
      </c>
      <c r="C10">
        <v>-72.110141069999997</v>
      </c>
      <c r="D10">
        <v>-66.216191300000006</v>
      </c>
      <c r="E10">
        <v>-60.652378400000003</v>
      </c>
      <c r="F10">
        <v>-55.402137189999998</v>
      </c>
      <c r="G10">
        <v>-50.449669210000003</v>
      </c>
      <c r="H10">
        <v>-45.779908890000002</v>
      </c>
      <c r="I10">
        <v>-22.938982970000001</v>
      </c>
      <c r="J10">
        <v>-7.7622022739999998</v>
      </c>
      <c r="K10">
        <v>2.6608574049999998</v>
      </c>
      <c r="L10">
        <v>13.94412296</v>
      </c>
      <c r="M10">
        <v>18.301834419999999</v>
      </c>
      <c r="N10">
        <v>19.698913560000001</v>
      </c>
      <c r="O10">
        <v>20.329307849999999</v>
      </c>
      <c r="P10">
        <v>22.213083910000002</v>
      </c>
      <c r="Q10">
        <v>25.788134589999999</v>
      </c>
      <c r="R10">
        <v>25.36880678</v>
      </c>
      <c r="S10">
        <v>15.95158762</v>
      </c>
      <c r="T10">
        <v>-56.176558309999997</v>
      </c>
      <c r="U10">
        <v>-50.576780960000001</v>
      </c>
      <c r="V10">
        <v>-39.995314380000003</v>
      </c>
      <c r="W10">
        <v>-26.407969040000001</v>
      </c>
      <c r="X10">
        <v>-5.9964294010000003</v>
      </c>
      <c r="Y10">
        <v>15.60820084</v>
      </c>
      <c r="Z10">
        <v>23.932615380000001</v>
      </c>
      <c r="AA10">
        <v>26.437768009999999</v>
      </c>
      <c r="AB10">
        <v>26.132538220000001</v>
      </c>
      <c r="AC10">
        <v>28.491170449999998</v>
      </c>
      <c r="AD10">
        <v>32.888670329999997</v>
      </c>
      <c r="AE10">
        <v>19.29134719</v>
      </c>
      <c r="AF10">
        <v>-35.705726120000001</v>
      </c>
      <c r="AG10">
        <v>-31.818659960000002</v>
      </c>
      <c r="AH10">
        <v>-24.462217800000001</v>
      </c>
      <c r="AI10">
        <v>-14.98679559</v>
      </c>
      <c r="AJ10">
        <v>-0.64615231900000003</v>
      </c>
      <c r="AK10">
        <v>14.946783569999999</v>
      </c>
      <c r="AL10">
        <v>21.534100049999999</v>
      </c>
      <c r="AM10">
        <v>25.070655049999999</v>
      </c>
      <c r="AN10">
        <v>26.483994500000001</v>
      </c>
      <c r="AO10">
        <v>29.825904659999999</v>
      </c>
      <c r="AP10">
        <v>33.153214030000001</v>
      </c>
      <c r="AQ10">
        <v>18.86757017</v>
      </c>
      <c r="AR10">
        <v>-35.702806410000001</v>
      </c>
      <c r="AS10">
        <v>-31.81599761</v>
      </c>
      <c r="AT10">
        <v>-24.460041140000001</v>
      </c>
      <c r="AU10">
        <v>-14.98524076</v>
      </c>
      <c r="AV10">
        <v>-0.64552341400000002</v>
      </c>
      <c r="AW10">
        <v>14.94432565</v>
      </c>
      <c r="AX10">
        <v>21.528546479999999</v>
      </c>
      <c r="AY10">
        <v>25.06103075</v>
      </c>
      <c r="AZ10">
        <v>26.470414389999998</v>
      </c>
      <c r="BA10">
        <v>29.80105794</v>
      </c>
      <c r="BB10">
        <v>33.116437329999997</v>
      </c>
      <c r="BC10">
        <v>18.944440910000001</v>
      </c>
      <c r="BD10">
        <v>649.38312185852374</v>
      </c>
      <c r="BE10">
        <v>649.38312185852374</v>
      </c>
      <c r="BF10">
        <v>649.38312185852374</v>
      </c>
      <c r="BG10">
        <v>649.38312185852374</v>
      </c>
      <c r="BH10">
        <v>500.02500383106326</v>
      </c>
      <c r="BI10">
        <v>500.02500383106326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3">
      <c r="A11">
        <v>249</v>
      </c>
      <c r="B11">
        <v>-47.303996239999996</v>
      </c>
      <c r="C11">
        <v>-40.41026342</v>
      </c>
      <c r="D11">
        <v>-33.646084620000003</v>
      </c>
      <c r="E11">
        <v>-27.237043799999999</v>
      </c>
      <c r="F11">
        <v>-21.16543407</v>
      </c>
      <c r="G11">
        <v>-15.414372869999999</v>
      </c>
      <c r="H11">
        <v>-9.9677653169999996</v>
      </c>
      <c r="I11">
        <v>17.128946129999999</v>
      </c>
      <c r="J11">
        <v>35.843083720000003</v>
      </c>
      <c r="K11">
        <v>49.409070249999999</v>
      </c>
      <c r="L11">
        <v>65.971431039999999</v>
      </c>
      <c r="M11">
        <v>74.620563379999993</v>
      </c>
      <c r="N11">
        <v>79.545521039999997</v>
      </c>
      <c r="O11">
        <v>85.328655220000002</v>
      </c>
      <c r="P11">
        <v>90.992470440000005</v>
      </c>
      <c r="Q11">
        <v>93.815920969999993</v>
      </c>
      <c r="R11">
        <v>88.529701450000005</v>
      </c>
      <c r="S11">
        <v>66.282243109999996</v>
      </c>
      <c r="T11">
        <v>-25.341119379999999</v>
      </c>
      <c r="U11">
        <v>-19.51975238</v>
      </c>
      <c r="V11">
        <v>-8.2569107309999996</v>
      </c>
      <c r="W11">
        <v>6.82284808</v>
      </c>
      <c r="X11">
        <v>31.39221379</v>
      </c>
      <c r="Y11">
        <v>62.859909850000001</v>
      </c>
      <c r="Z11">
        <v>80.31514181</v>
      </c>
      <c r="AA11">
        <v>93.820477249999996</v>
      </c>
      <c r="AB11">
        <v>95.385146599999999</v>
      </c>
      <c r="AC11">
        <v>91.769397920000003</v>
      </c>
      <c r="AD11">
        <v>77.517799389999993</v>
      </c>
      <c r="AE11">
        <v>66.928475079999998</v>
      </c>
      <c r="AF11">
        <v>-2.115745601</v>
      </c>
      <c r="AG11">
        <v>1.762005187</v>
      </c>
      <c r="AH11">
        <v>9.365062344</v>
      </c>
      <c r="AI11">
        <v>19.778654499999998</v>
      </c>
      <c r="AJ11">
        <v>37.459080919999998</v>
      </c>
      <c r="AK11">
        <v>62.122232250000003</v>
      </c>
      <c r="AL11">
        <v>77.652640919999996</v>
      </c>
      <c r="AM11">
        <v>92.459185739999995</v>
      </c>
      <c r="AN11">
        <v>96.131438509999995</v>
      </c>
      <c r="AO11">
        <v>93.640524569999997</v>
      </c>
      <c r="AP11">
        <v>77.5188007</v>
      </c>
      <c r="AQ11">
        <v>67.494278699999995</v>
      </c>
      <c r="AR11">
        <v>-0.74951641099999999</v>
      </c>
      <c r="AS11">
        <v>3.0139836880000002</v>
      </c>
      <c r="AT11">
        <v>10.4019078</v>
      </c>
      <c r="AU11">
        <v>20.54120473</v>
      </c>
      <c r="AV11">
        <v>37.816658789999998</v>
      </c>
      <c r="AW11">
        <v>62.073800570000003</v>
      </c>
      <c r="AX11">
        <v>77.479602580000005</v>
      </c>
      <c r="AY11">
        <v>92.332787010000004</v>
      </c>
      <c r="AZ11">
        <v>96.09895813</v>
      </c>
      <c r="BA11">
        <v>93.653192200000007</v>
      </c>
      <c r="BB11">
        <v>77.483137940000006</v>
      </c>
      <c r="BC11">
        <v>67.630669479999995</v>
      </c>
      <c r="BD11">
        <v>800.88987764182434</v>
      </c>
      <c r="BE11">
        <v>800.88987764182434</v>
      </c>
      <c r="BF11">
        <v>800.88987764182434</v>
      </c>
      <c r="BG11">
        <v>800.88987764182434</v>
      </c>
      <c r="BH11">
        <v>616.68520578420475</v>
      </c>
      <c r="BI11">
        <v>616.68520578420475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3">
      <c r="A12">
        <v>250</v>
      </c>
      <c r="B12">
        <v>-32.197557320000001</v>
      </c>
      <c r="C12">
        <v>-24.636328379999998</v>
      </c>
      <c r="D12">
        <v>-17.286000430000001</v>
      </c>
      <c r="E12">
        <v>-10.390635469999999</v>
      </c>
      <c r="F12">
        <v>-3.9264614450000002</v>
      </c>
      <c r="G12">
        <v>2.1291674500000002</v>
      </c>
      <c r="H12">
        <v>7.7978212190000002</v>
      </c>
      <c r="I12">
        <v>34.767371060000002</v>
      </c>
      <c r="J12">
        <v>51.538938569999999</v>
      </c>
      <c r="K12">
        <v>62.051735239999999</v>
      </c>
      <c r="L12">
        <v>70.969192269999994</v>
      </c>
      <c r="M12">
        <v>71.651043639999997</v>
      </c>
      <c r="N12">
        <v>69.299337149999999</v>
      </c>
      <c r="O12">
        <v>63.661630180000003</v>
      </c>
      <c r="P12">
        <v>58.669977299999999</v>
      </c>
      <c r="Q12">
        <v>51.100770750000002</v>
      </c>
      <c r="R12">
        <v>36.660429600000001</v>
      </c>
      <c r="S12">
        <v>-8.2891698080000005</v>
      </c>
      <c r="T12">
        <v>-10.234633990000001</v>
      </c>
      <c r="U12">
        <v>-3.010552165</v>
      </c>
      <c r="V12">
        <v>10.78535647</v>
      </c>
      <c r="W12">
        <v>28.824501779999999</v>
      </c>
      <c r="X12">
        <v>56.825895410000001</v>
      </c>
      <c r="Y12">
        <v>88.368050940000003</v>
      </c>
      <c r="Z12">
        <v>101.29637390000001</v>
      </c>
      <c r="AA12">
        <v>102.0867724</v>
      </c>
      <c r="AB12">
        <v>92.506671209999993</v>
      </c>
      <c r="AC12">
        <v>78.423191990000007</v>
      </c>
      <c r="AD12">
        <v>58.86563134</v>
      </c>
      <c r="AE12">
        <v>54.566222310000001</v>
      </c>
      <c r="AF12">
        <v>5.8665276110000004</v>
      </c>
      <c r="AG12">
        <v>11.742324079999999</v>
      </c>
      <c r="AH12">
        <v>22.999508590000001</v>
      </c>
      <c r="AI12">
        <v>37.801979029999998</v>
      </c>
      <c r="AJ12">
        <v>61.025381340000003</v>
      </c>
      <c r="AK12">
        <v>87.854052120000006</v>
      </c>
      <c r="AL12">
        <v>99.471136869999995</v>
      </c>
      <c r="AM12">
        <v>101.1745939</v>
      </c>
      <c r="AN12">
        <v>92.991903269999995</v>
      </c>
      <c r="AO12">
        <v>79.454495190000003</v>
      </c>
      <c r="AP12">
        <v>58.205567440000003</v>
      </c>
      <c r="AQ12">
        <v>54.958294649999999</v>
      </c>
      <c r="AR12">
        <v>5.8941112469999997</v>
      </c>
      <c r="AS12">
        <v>11.767700339999999</v>
      </c>
      <c r="AT12">
        <v>23.020723090000001</v>
      </c>
      <c r="AU12">
        <v>37.817874600000003</v>
      </c>
      <c r="AV12">
        <v>61.033383110000003</v>
      </c>
      <c r="AW12">
        <v>87.846647469999994</v>
      </c>
      <c r="AX12">
        <v>99.453351609999999</v>
      </c>
      <c r="AY12">
        <v>101.14751459999999</v>
      </c>
      <c r="AZ12">
        <v>92.966737129999999</v>
      </c>
      <c r="BA12">
        <v>79.443232370000004</v>
      </c>
      <c r="BB12">
        <v>58.248637709999997</v>
      </c>
      <c r="BC12">
        <v>55.033293739999998</v>
      </c>
      <c r="BD12">
        <v>696.30596635495181</v>
      </c>
      <c r="BE12">
        <v>696.30596635495181</v>
      </c>
      <c r="BF12">
        <v>696.30596635495181</v>
      </c>
      <c r="BG12">
        <v>696.30596635495181</v>
      </c>
      <c r="BH12">
        <v>536.15559409331286</v>
      </c>
      <c r="BI12">
        <v>536.15559409331286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3">
      <c r="A13">
        <v>251</v>
      </c>
      <c r="B13">
        <v>-28.362012920000002</v>
      </c>
      <c r="C13">
        <v>-21.171252469999999</v>
      </c>
      <c r="D13">
        <v>-14.101907389999999</v>
      </c>
      <c r="E13">
        <v>-7.3912084379999996</v>
      </c>
      <c r="F13">
        <v>-1.0227220770000001</v>
      </c>
      <c r="G13">
        <v>5.019266505</v>
      </c>
      <c r="H13">
        <v>10.749784139999999</v>
      </c>
      <c r="I13">
        <v>39.353981840000003</v>
      </c>
      <c r="J13">
        <v>59.091540479999999</v>
      </c>
      <c r="K13">
        <v>73.217978540000004</v>
      </c>
      <c r="L13">
        <v>89.450883640000001</v>
      </c>
      <c r="M13">
        <v>96.119056090000001</v>
      </c>
      <c r="N13">
        <v>97.889108570000005</v>
      </c>
      <c r="O13">
        <v>95.722064099999997</v>
      </c>
      <c r="P13">
        <v>90.218080860000001</v>
      </c>
      <c r="Q13">
        <v>83.887797840000005</v>
      </c>
      <c r="R13">
        <v>79.330518440000006</v>
      </c>
      <c r="S13">
        <v>71.35084415</v>
      </c>
      <c r="T13">
        <v>-9.9658491040000001</v>
      </c>
      <c r="U13">
        <v>-3.7051430889999999</v>
      </c>
      <c r="V13">
        <v>8.3690227359999998</v>
      </c>
      <c r="W13">
        <v>24.44055595</v>
      </c>
      <c r="X13">
        <v>50.30983217</v>
      </c>
      <c r="Y13">
        <v>82.386429570000004</v>
      </c>
      <c r="Z13">
        <v>98.969473050000005</v>
      </c>
      <c r="AA13">
        <v>109.0958431</v>
      </c>
      <c r="AB13">
        <v>107.18023359999999</v>
      </c>
      <c r="AC13">
        <v>99.835512499999993</v>
      </c>
      <c r="AD13">
        <v>83.598965559999996</v>
      </c>
      <c r="AE13">
        <v>77.05541264</v>
      </c>
      <c r="AF13">
        <v>-9.9655776700000001</v>
      </c>
      <c r="AG13">
        <v>-3.704895928</v>
      </c>
      <c r="AH13">
        <v>8.3692243049999995</v>
      </c>
      <c r="AI13">
        <v>24.44069966</v>
      </c>
      <c r="AJ13">
        <v>50.309891319999998</v>
      </c>
      <c r="AK13">
        <v>82.386960740000006</v>
      </c>
      <c r="AL13">
        <v>99.036584399999995</v>
      </c>
      <c r="AM13">
        <v>109.38488099999999</v>
      </c>
      <c r="AN13">
        <v>107.7278677</v>
      </c>
      <c r="AO13">
        <v>100.5023936</v>
      </c>
      <c r="AP13">
        <v>84.046867449999993</v>
      </c>
      <c r="AQ13">
        <v>77.52224013</v>
      </c>
      <c r="AR13">
        <v>-9.9641552470000008</v>
      </c>
      <c r="AS13">
        <v>-3.703548874</v>
      </c>
      <c r="AT13">
        <v>8.3704283719999992</v>
      </c>
      <c r="AU13">
        <v>24.441718779999999</v>
      </c>
      <c r="AV13">
        <v>50.310628489999999</v>
      </c>
      <c r="AW13">
        <v>82.379829189999995</v>
      </c>
      <c r="AX13">
        <v>99.020078690000005</v>
      </c>
      <c r="AY13">
        <v>109.35236740000001</v>
      </c>
      <c r="AZ13">
        <v>107.68660029999999</v>
      </c>
      <c r="BA13">
        <v>100.4590109</v>
      </c>
      <c r="BB13">
        <v>84.044693460000005</v>
      </c>
      <c r="BC13">
        <v>77.595763270000006</v>
      </c>
      <c r="BD13">
        <v>800.88987764182434</v>
      </c>
      <c r="BE13">
        <v>800.88987764182434</v>
      </c>
      <c r="BF13">
        <v>800.88987764182434</v>
      </c>
      <c r="BG13">
        <v>800.88987764182434</v>
      </c>
      <c r="BH13">
        <v>616.68520578420475</v>
      </c>
      <c r="BI13">
        <v>616.68520578420475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3">
      <c r="A14">
        <v>252</v>
      </c>
      <c r="B14">
        <v>30.169525660000001</v>
      </c>
      <c r="C14">
        <v>33.76105373</v>
      </c>
      <c r="D14">
        <v>37.307849580000003</v>
      </c>
      <c r="E14">
        <v>40.691202619999999</v>
      </c>
      <c r="F14">
        <v>43.918829529999996</v>
      </c>
      <c r="G14">
        <v>46.998094549999998</v>
      </c>
      <c r="H14">
        <v>49.936024969999998</v>
      </c>
      <c r="I14">
        <v>64.950276740000007</v>
      </c>
      <c r="J14">
        <v>75.930538429999999</v>
      </c>
      <c r="K14">
        <v>84.407270620000006</v>
      </c>
      <c r="L14">
        <v>95.929551430000004</v>
      </c>
      <c r="M14">
        <v>103.0173118</v>
      </c>
      <c r="N14">
        <v>107.637584</v>
      </c>
      <c r="O14">
        <v>113.10831640000001</v>
      </c>
      <c r="P14">
        <v>116.6856468</v>
      </c>
      <c r="Q14">
        <v>115.7829582</v>
      </c>
      <c r="R14">
        <v>110.0467529</v>
      </c>
      <c r="S14">
        <v>94.162074630000006</v>
      </c>
      <c r="T14">
        <v>17.354024509999999</v>
      </c>
      <c r="U14">
        <v>21.939726830000001</v>
      </c>
      <c r="V14">
        <v>30.90357273</v>
      </c>
      <c r="W14">
        <v>43.113636370000002</v>
      </c>
      <c r="X14">
        <v>63.614545739999997</v>
      </c>
      <c r="Y14">
        <v>91.409098159999999</v>
      </c>
      <c r="Z14">
        <v>107.90961350000001</v>
      </c>
      <c r="AA14">
        <v>121.2866913</v>
      </c>
      <c r="AB14">
        <v>121.86206249999999</v>
      </c>
      <c r="AC14">
        <v>115.13439169999999</v>
      </c>
      <c r="AD14">
        <v>95.105374080000004</v>
      </c>
      <c r="AE14">
        <v>88.989946900000007</v>
      </c>
      <c r="AF14">
        <v>17.354913450000002</v>
      </c>
      <c r="AG14">
        <v>21.939309059999999</v>
      </c>
      <c r="AH14">
        <v>30.90076011</v>
      </c>
      <c r="AI14">
        <v>43.107928350000002</v>
      </c>
      <c r="AJ14">
        <v>63.605076889999999</v>
      </c>
      <c r="AK14">
        <v>91.394115630000002</v>
      </c>
      <c r="AL14">
        <v>107.9668302</v>
      </c>
      <c r="AM14">
        <v>121.6046271</v>
      </c>
      <c r="AN14">
        <v>122.5123205</v>
      </c>
      <c r="AO14">
        <v>115.9665806</v>
      </c>
      <c r="AP14">
        <v>95.576502770000005</v>
      </c>
      <c r="AQ14">
        <v>89.719621750000002</v>
      </c>
      <c r="AR14">
        <v>17.35797123</v>
      </c>
      <c r="AS14">
        <v>21.941763259999998</v>
      </c>
      <c r="AT14">
        <v>30.902094909999999</v>
      </c>
      <c r="AU14">
        <v>43.107877309999999</v>
      </c>
      <c r="AV14">
        <v>63.603115070000001</v>
      </c>
      <c r="AW14">
        <v>91.382937920000003</v>
      </c>
      <c r="AX14">
        <v>107.9460988</v>
      </c>
      <c r="AY14">
        <v>121.56622830000001</v>
      </c>
      <c r="AZ14">
        <v>122.4619988</v>
      </c>
      <c r="BA14">
        <v>115.9114431</v>
      </c>
      <c r="BB14">
        <v>95.576354960000003</v>
      </c>
      <c r="BC14">
        <v>89.79453986</v>
      </c>
      <c r="BD14">
        <v>800.88987764182434</v>
      </c>
      <c r="BE14">
        <v>800.88987764182434</v>
      </c>
      <c r="BF14">
        <v>800.88987764182434</v>
      </c>
      <c r="BG14">
        <v>800.88987764182434</v>
      </c>
      <c r="BH14">
        <v>616.68520578420475</v>
      </c>
      <c r="BI14">
        <v>616.68520578420475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3">
      <c r="A15">
        <v>253</v>
      </c>
      <c r="B15">
        <v>28.226527180000001</v>
      </c>
      <c r="C15">
        <v>33.824555369999999</v>
      </c>
      <c r="D15">
        <v>39.344200659999998</v>
      </c>
      <c r="E15">
        <v>44.600259549999997</v>
      </c>
      <c r="F15">
        <v>49.60475555</v>
      </c>
      <c r="G15">
        <v>54.369182799999997</v>
      </c>
      <c r="H15">
        <v>58.904528829999997</v>
      </c>
      <c r="I15">
        <v>81.862679290000003</v>
      </c>
      <c r="J15">
        <v>98.219631519999993</v>
      </c>
      <c r="K15">
        <v>110.4387031</v>
      </c>
      <c r="L15">
        <v>125.8634315</v>
      </c>
      <c r="M15">
        <v>133.9491515</v>
      </c>
      <c r="N15">
        <v>138.07015039999999</v>
      </c>
      <c r="O15">
        <v>140.94172090000001</v>
      </c>
      <c r="P15">
        <v>140.8509038</v>
      </c>
      <c r="Q15">
        <v>137.75244240000001</v>
      </c>
      <c r="R15">
        <v>133.0069163</v>
      </c>
      <c r="S15">
        <v>122.4603619</v>
      </c>
      <c r="T15">
        <v>12.381667699999999</v>
      </c>
      <c r="U15">
        <v>17.54752478</v>
      </c>
      <c r="V15">
        <v>27.665183500000001</v>
      </c>
      <c r="W15">
        <v>41.493999369999997</v>
      </c>
      <c r="X15">
        <v>64.864035729999998</v>
      </c>
      <c r="Y15">
        <v>96.993509889999999</v>
      </c>
      <c r="Z15">
        <v>116.5659074</v>
      </c>
      <c r="AA15">
        <v>133.54274269999999</v>
      </c>
      <c r="AB15">
        <v>135.73039470000001</v>
      </c>
      <c r="AC15">
        <v>129.7260843</v>
      </c>
      <c r="AD15">
        <v>109.02650319999999</v>
      </c>
      <c r="AE15">
        <v>102.39575480000001</v>
      </c>
      <c r="AF15">
        <v>12.385133700000001</v>
      </c>
      <c r="AG15">
        <v>17.550823529999999</v>
      </c>
      <c r="AH15">
        <v>27.668162550000002</v>
      </c>
      <c r="AI15">
        <v>41.496559249999997</v>
      </c>
      <c r="AJ15">
        <v>64.865938600000007</v>
      </c>
      <c r="AK15">
        <v>96.992285019999997</v>
      </c>
      <c r="AL15">
        <v>116.6427712</v>
      </c>
      <c r="AM15">
        <v>133.912408</v>
      </c>
      <c r="AN15">
        <v>136.48693270000001</v>
      </c>
      <c r="AO15">
        <v>130.72548639999999</v>
      </c>
      <c r="AP15">
        <v>109.7244601</v>
      </c>
      <c r="AQ15">
        <v>103.4322564</v>
      </c>
      <c r="AR15">
        <v>12.386730500000001</v>
      </c>
      <c r="AS15">
        <v>17.552279479999999</v>
      </c>
      <c r="AT15">
        <v>27.669352799999999</v>
      </c>
      <c r="AU15">
        <v>41.497409709999999</v>
      </c>
      <c r="AV15">
        <v>64.866284440000001</v>
      </c>
      <c r="AW15">
        <v>96.983683749999997</v>
      </c>
      <c r="AX15">
        <v>116.62311680000001</v>
      </c>
      <c r="AY15">
        <v>133.87041790000001</v>
      </c>
      <c r="AZ15">
        <v>136.42864639999999</v>
      </c>
      <c r="BA15">
        <v>130.658062</v>
      </c>
      <c r="BB15">
        <v>109.7133705</v>
      </c>
      <c r="BC15">
        <v>103.5074777</v>
      </c>
      <c r="BD15">
        <v>800.88987764182434</v>
      </c>
      <c r="BE15">
        <v>800.88987764182434</v>
      </c>
      <c r="BF15">
        <v>800.88987764182434</v>
      </c>
      <c r="BG15">
        <v>800.88987764182434</v>
      </c>
      <c r="BH15">
        <v>616.68520578420475</v>
      </c>
      <c r="BI15">
        <v>616.68520578420475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3">
      <c r="A16">
        <v>254</v>
      </c>
      <c r="B16">
        <v>54.575836029999998</v>
      </c>
      <c r="C16">
        <v>56.788894130000003</v>
      </c>
      <c r="D16">
        <v>58.96958206</v>
      </c>
      <c r="E16">
        <v>61.044853269999997</v>
      </c>
      <c r="F16">
        <v>63.019643950000003</v>
      </c>
      <c r="G16">
        <v>64.898669330000004</v>
      </c>
      <c r="H16">
        <v>66.686433219999998</v>
      </c>
      <c r="I16">
        <v>75.724340760000004</v>
      </c>
      <c r="J16">
        <v>82.209366320000001</v>
      </c>
      <c r="K16">
        <v>87.064206069999997</v>
      </c>
      <c r="L16">
        <v>93.297677579999998</v>
      </c>
      <c r="M16">
        <v>96.736044239999998</v>
      </c>
      <c r="N16">
        <v>98.687571419999998</v>
      </c>
      <c r="O16">
        <v>100.595581</v>
      </c>
      <c r="P16">
        <v>101.7263547</v>
      </c>
      <c r="Q16">
        <v>101.9433629</v>
      </c>
      <c r="R16">
        <v>100.95399810000001</v>
      </c>
      <c r="S16">
        <v>97.95365314</v>
      </c>
      <c r="T16">
        <v>22.877386080000001</v>
      </c>
      <c r="U16">
        <v>25.71692354</v>
      </c>
      <c r="V16">
        <v>31.140000229999998</v>
      </c>
      <c r="W16">
        <v>38.241749050000003</v>
      </c>
      <c r="X16">
        <v>49.357705410000001</v>
      </c>
      <c r="Y16">
        <v>62.579278369999997</v>
      </c>
      <c r="Z16">
        <v>69.247053370000003</v>
      </c>
      <c r="AA16">
        <v>74.314738779999999</v>
      </c>
      <c r="AB16">
        <v>75.801817630000002</v>
      </c>
      <c r="AC16">
        <v>76.36858033</v>
      </c>
      <c r="AD16">
        <v>67.918347659999995</v>
      </c>
      <c r="AE16">
        <v>49.927303709999997</v>
      </c>
      <c r="AF16">
        <v>22.879920760000001</v>
      </c>
      <c r="AG16">
        <v>25.719284219999999</v>
      </c>
      <c r="AH16">
        <v>31.142029619999999</v>
      </c>
      <c r="AI16">
        <v>38.243347440000001</v>
      </c>
      <c r="AJ16">
        <v>49.35864042</v>
      </c>
      <c r="AK16">
        <v>62.574400609999998</v>
      </c>
      <c r="AL16">
        <v>69.283065489999998</v>
      </c>
      <c r="AM16">
        <v>74.491792140000001</v>
      </c>
      <c r="AN16">
        <v>76.196981010000002</v>
      </c>
      <c r="AO16">
        <v>77.014104079999996</v>
      </c>
      <c r="AP16">
        <v>68.531309179999994</v>
      </c>
      <c r="AQ16">
        <v>48.349458140000003</v>
      </c>
      <c r="AR16">
        <v>22.878034199999998</v>
      </c>
      <c r="AS16">
        <v>25.71743412</v>
      </c>
      <c r="AT16">
        <v>31.140251760000002</v>
      </c>
      <c r="AU16">
        <v>38.241670399999997</v>
      </c>
      <c r="AV16">
        <v>49.357141140000003</v>
      </c>
      <c r="AW16">
        <v>62.56830033</v>
      </c>
      <c r="AX16">
        <v>69.272014049999996</v>
      </c>
      <c r="AY16">
        <v>74.470882169999996</v>
      </c>
      <c r="AZ16">
        <v>76.166378600000002</v>
      </c>
      <c r="BA16">
        <v>76.969258269999997</v>
      </c>
      <c r="BB16">
        <v>68.511920009999997</v>
      </c>
      <c r="BC16">
        <v>48.488168369999997</v>
      </c>
      <c r="BD16">
        <v>800.88987764182434</v>
      </c>
      <c r="BE16">
        <v>800.88987764182434</v>
      </c>
      <c r="BF16">
        <v>800.88987764182434</v>
      </c>
      <c r="BG16">
        <v>800.88987764182434</v>
      </c>
      <c r="BH16">
        <v>616.68520578420475</v>
      </c>
      <c r="BI16">
        <v>616.68520578420475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3">
      <c r="A17">
        <v>255</v>
      </c>
      <c r="B17">
        <v>47.648504109999998</v>
      </c>
      <c r="C17">
        <v>51.287072860000002</v>
      </c>
      <c r="D17">
        <v>54.793130929999997</v>
      </c>
      <c r="E17">
        <v>58.051136329999999</v>
      </c>
      <c r="F17">
        <v>61.0748544</v>
      </c>
      <c r="G17">
        <v>63.877382390000001</v>
      </c>
      <c r="H17">
        <v>66.47117969</v>
      </c>
      <c r="I17">
        <v>78.27501676</v>
      </c>
      <c r="J17">
        <v>84.867558430000003</v>
      </c>
      <c r="K17">
        <v>88.290153119999999</v>
      </c>
      <c r="L17">
        <v>89.479860110000004</v>
      </c>
      <c r="M17">
        <v>87.396663709999999</v>
      </c>
      <c r="N17">
        <v>84.722248230000005</v>
      </c>
      <c r="O17">
        <v>81.257806889999998</v>
      </c>
      <c r="P17">
        <v>81.324683919999998</v>
      </c>
      <c r="Q17">
        <v>84.302023969999993</v>
      </c>
      <c r="R17">
        <v>83.374114059999997</v>
      </c>
      <c r="S17">
        <v>73.097419619999997</v>
      </c>
      <c r="T17">
        <v>32.15860678</v>
      </c>
      <c r="U17">
        <v>34.231843750000003</v>
      </c>
      <c r="V17">
        <v>38.1934422</v>
      </c>
      <c r="W17">
        <v>43.384674279999999</v>
      </c>
      <c r="X17">
        <v>51.511713589999999</v>
      </c>
      <c r="Y17">
        <v>61.156293699999999</v>
      </c>
      <c r="Z17">
        <v>65.878460399999994</v>
      </c>
      <c r="AA17">
        <v>68.886373950000007</v>
      </c>
      <c r="AB17">
        <v>68.904668099999995</v>
      </c>
      <c r="AC17">
        <v>67.519322450000004</v>
      </c>
      <c r="AD17">
        <v>56.673562009999998</v>
      </c>
      <c r="AE17">
        <v>40.657820610000002</v>
      </c>
      <c r="AF17">
        <v>32.163809899999997</v>
      </c>
      <c r="AG17">
        <v>34.236678920000003</v>
      </c>
      <c r="AH17">
        <v>38.197580199999997</v>
      </c>
      <c r="AI17">
        <v>43.387913179999998</v>
      </c>
      <c r="AJ17">
        <v>51.513592619999997</v>
      </c>
      <c r="AK17">
        <v>61.150125559999999</v>
      </c>
      <c r="AL17">
        <v>65.909147880000006</v>
      </c>
      <c r="AM17">
        <v>69.038934260000005</v>
      </c>
      <c r="AN17">
        <v>69.237547030000002</v>
      </c>
      <c r="AO17">
        <v>68.025221799999997</v>
      </c>
      <c r="AP17">
        <v>56.945360489999999</v>
      </c>
      <c r="AQ17">
        <v>38.962208590000003</v>
      </c>
      <c r="AR17">
        <v>32.161131789999999</v>
      </c>
      <c r="AS17">
        <v>34.234078390000001</v>
      </c>
      <c r="AT17">
        <v>38.195130720000002</v>
      </c>
      <c r="AU17">
        <v>43.385668260000003</v>
      </c>
      <c r="AV17">
        <v>51.511689169999997</v>
      </c>
      <c r="AW17">
        <v>61.144184979999999</v>
      </c>
      <c r="AX17">
        <v>65.899038160000003</v>
      </c>
      <c r="AY17">
        <v>69.020710989999998</v>
      </c>
      <c r="AZ17">
        <v>69.212028169999996</v>
      </c>
      <c r="BA17">
        <v>67.990809189999993</v>
      </c>
      <c r="BB17">
        <v>56.946075139999998</v>
      </c>
      <c r="BC17">
        <v>39.095539129999999</v>
      </c>
      <c r="BD17">
        <v>800.88987764182434</v>
      </c>
      <c r="BE17">
        <v>800.88987764182434</v>
      </c>
      <c r="BF17">
        <v>800.88987764182434</v>
      </c>
      <c r="BG17">
        <v>800.88987764182434</v>
      </c>
      <c r="BH17">
        <v>616.68520578420475</v>
      </c>
      <c r="BI17">
        <v>616.68520578420475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3">
      <c r="A18">
        <v>256</v>
      </c>
      <c r="B18">
        <v>55.284501599999999</v>
      </c>
      <c r="C18">
        <v>58.595154860000001</v>
      </c>
      <c r="D18">
        <v>61.761902970000001</v>
      </c>
      <c r="E18">
        <v>64.681041840000006</v>
      </c>
      <c r="F18">
        <v>67.366836930000005</v>
      </c>
      <c r="G18">
        <v>69.832849440000004</v>
      </c>
      <c r="H18">
        <v>72.091968559999998</v>
      </c>
      <c r="I18">
        <v>81.946517049999997</v>
      </c>
      <c r="J18">
        <v>86.805116510000005</v>
      </c>
      <c r="K18">
        <v>88.651432979999996</v>
      </c>
      <c r="L18">
        <v>87.281664030000002</v>
      </c>
      <c r="M18">
        <v>83.384794060000004</v>
      </c>
      <c r="N18">
        <v>79.524752550000002</v>
      </c>
      <c r="O18">
        <v>75.019815320000006</v>
      </c>
      <c r="P18">
        <v>75.152343180000003</v>
      </c>
      <c r="Q18">
        <v>78.69917916</v>
      </c>
      <c r="R18">
        <v>77.407421159999998</v>
      </c>
      <c r="S18">
        <v>64.509894720000005</v>
      </c>
      <c r="T18">
        <v>53.749822109999997</v>
      </c>
      <c r="U18">
        <v>55.008805049999999</v>
      </c>
      <c r="V18">
        <v>57.412071959999999</v>
      </c>
      <c r="W18">
        <v>60.554040780000001</v>
      </c>
      <c r="X18">
        <v>65.440924730000006</v>
      </c>
      <c r="Y18">
        <v>71.151085399999999</v>
      </c>
      <c r="Z18">
        <v>73.710595600000005</v>
      </c>
      <c r="AA18">
        <v>74.573388399999999</v>
      </c>
      <c r="AB18">
        <v>73.305431080000005</v>
      </c>
      <c r="AC18">
        <v>70.428881270000005</v>
      </c>
      <c r="AD18">
        <v>58.630767220000003</v>
      </c>
      <c r="AE18">
        <v>45.918276769999999</v>
      </c>
      <c r="AF18">
        <v>53.74858433</v>
      </c>
      <c r="AG18">
        <v>55.0075997</v>
      </c>
      <c r="AH18">
        <v>57.410927299999997</v>
      </c>
      <c r="AI18">
        <v>60.552972879999999</v>
      </c>
      <c r="AJ18">
        <v>65.439970209999998</v>
      </c>
      <c r="AK18">
        <v>71.139756700000007</v>
      </c>
      <c r="AL18">
        <v>73.738134439999996</v>
      </c>
      <c r="AM18">
        <v>74.720301520000007</v>
      </c>
      <c r="AN18">
        <v>73.626000950000005</v>
      </c>
      <c r="AO18">
        <v>70.893678980000004</v>
      </c>
      <c r="AP18">
        <v>58.85851821</v>
      </c>
      <c r="AQ18">
        <v>44.779009819999999</v>
      </c>
      <c r="AR18">
        <v>53.746707819999997</v>
      </c>
      <c r="AS18">
        <v>55.005748959999998</v>
      </c>
      <c r="AT18">
        <v>57.409129569999997</v>
      </c>
      <c r="AU18">
        <v>60.55125366</v>
      </c>
      <c r="AV18">
        <v>65.438402659999994</v>
      </c>
      <c r="AW18">
        <v>71.133650299999999</v>
      </c>
      <c r="AX18">
        <v>73.727980520000003</v>
      </c>
      <c r="AY18">
        <v>74.702607240000006</v>
      </c>
      <c r="AZ18">
        <v>73.601911060000006</v>
      </c>
      <c r="BA18">
        <v>70.862945030000006</v>
      </c>
      <c r="BB18">
        <v>58.862922769999997</v>
      </c>
      <c r="BC18">
        <v>44.892051819999999</v>
      </c>
      <c r="BD18">
        <v>800.88987764182434</v>
      </c>
      <c r="BE18">
        <v>800.88987764182434</v>
      </c>
      <c r="BF18">
        <v>800.88987764182434</v>
      </c>
      <c r="BG18">
        <v>800.88987764182434</v>
      </c>
      <c r="BH18">
        <v>616.68520578420475</v>
      </c>
      <c r="BI18">
        <v>616.68520578420475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3">
      <c r="A19">
        <v>257</v>
      </c>
      <c r="B19">
        <v>88.158650050000006</v>
      </c>
      <c r="C19">
        <v>86.602082850000002</v>
      </c>
      <c r="D19">
        <v>85.047616419999997</v>
      </c>
      <c r="E19">
        <v>83.548106390000001</v>
      </c>
      <c r="F19">
        <v>82.101824070000006</v>
      </c>
      <c r="G19">
        <v>80.70709497</v>
      </c>
      <c r="H19">
        <v>79.362297069999997</v>
      </c>
      <c r="I19">
        <v>72.257420809999999</v>
      </c>
      <c r="J19">
        <v>66.885742669999999</v>
      </c>
      <c r="K19">
        <v>62.56756232</v>
      </c>
      <c r="L19">
        <v>56.641068730000001</v>
      </c>
      <c r="M19">
        <v>53.277422479999998</v>
      </c>
      <c r="N19">
        <v>51.581518549999998</v>
      </c>
      <c r="O19">
        <v>50.96175444</v>
      </c>
      <c r="P19">
        <v>52.585867970000002</v>
      </c>
      <c r="Q19">
        <v>55.297374599999998</v>
      </c>
      <c r="R19">
        <v>56.381501159999999</v>
      </c>
      <c r="S19">
        <v>56.16875623</v>
      </c>
      <c r="T19">
        <v>65.539019490000001</v>
      </c>
      <c r="U19">
        <v>65.929479830000005</v>
      </c>
      <c r="V19">
        <v>66.532724849999994</v>
      </c>
      <c r="W19">
        <v>66.98847499</v>
      </c>
      <c r="X19">
        <v>66.668278279999996</v>
      </c>
      <c r="Y19">
        <v>63.490308169999999</v>
      </c>
      <c r="Z19">
        <v>59.219885050000002</v>
      </c>
      <c r="AA19">
        <v>52.479651130000001</v>
      </c>
      <c r="AB19">
        <v>49.486521150000002</v>
      </c>
      <c r="AC19">
        <v>49.365530810000003</v>
      </c>
      <c r="AD19">
        <v>50.503171469999998</v>
      </c>
      <c r="AE19">
        <v>43.56558794</v>
      </c>
      <c r="AF19">
        <v>65.544445909999993</v>
      </c>
      <c r="AG19">
        <v>65.935876239999999</v>
      </c>
      <c r="AH19">
        <v>66.540871449999997</v>
      </c>
      <c r="AI19">
        <v>66.998669590000006</v>
      </c>
      <c r="AJ19">
        <v>66.680900559999998</v>
      </c>
      <c r="AK19">
        <v>63.49008594</v>
      </c>
      <c r="AL19">
        <v>59.241745659999999</v>
      </c>
      <c r="AM19">
        <v>52.54311371</v>
      </c>
      <c r="AN19">
        <v>49.633452349999999</v>
      </c>
      <c r="AO19">
        <v>49.663626440000002</v>
      </c>
      <c r="AP19">
        <v>51.268098070000001</v>
      </c>
      <c r="AQ19">
        <v>43.794873819999999</v>
      </c>
      <c r="AR19">
        <v>65.543249090000003</v>
      </c>
      <c r="AS19">
        <v>65.934612349999995</v>
      </c>
      <c r="AT19">
        <v>66.539488460000001</v>
      </c>
      <c r="AU19">
        <v>66.997152060000005</v>
      </c>
      <c r="AV19">
        <v>66.679240890000003</v>
      </c>
      <c r="AW19">
        <v>63.484814020000002</v>
      </c>
      <c r="AX19">
        <v>59.234961869999999</v>
      </c>
      <c r="AY19">
        <v>52.535339229999998</v>
      </c>
      <c r="AZ19">
        <v>49.623555609999997</v>
      </c>
      <c r="BA19">
        <v>49.644368010000001</v>
      </c>
      <c r="BB19">
        <v>51.231733579999997</v>
      </c>
      <c r="BC19">
        <v>43.838439950000001</v>
      </c>
      <c r="BD19">
        <v>708.81408644189378</v>
      </c>
      <c r="BE19">
        <v>708.81408644189378</v>
      </c>
      <c r="BF19">
        <v>708.81408644189378</v>
      </c>
      <c r="BG19">
        <v>708.81408644189378</v>
      </c>
      <c r="BH19">
        <v>545.78684656025814</v>
      </c>
      <c r="BI19">
        <v>545.78684656025814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3">
      <c r="A20">
        <v>258</v>
      </c>
      <c r="B20">
        <v>-8.9248947160000007</v>
      </c>
      <c r="C20">
        <v>-0.72133149399999996</v>
      </c>
      <c r="D20">
        <v>7.1456532939999997</v>
      </c>
      <c r="E20">
        <v>14.417624269999999</v>
      </c>
      <c r="F20">
        <v>21.128215059999999</v>
      </c>
      <c r="G20">
        <v>27.309417880000002</v>
      </c>
      <c r="H20">
        <v>32.991658170000001</v>
      </c>
      <c r="I20">
        <v>58.130613349999997</v>
      </c>
      <c r="J20">
        <v>70.934363820000002</v>
      </c>
      <c r="K20">
        <v>76.352222530000006</v>
      </c>
      <c r="L20">
        <v>74.410226640000005</v>
      </c>
      <c r="M20">
        <v>65.705410869999994</v>
      </c>
      <c r="N20">
        <v>56.6141644</v>
      </c>
      <c r="O20">
        <v>45.619016670000001</v>
      </c>
      <c r="P20">
        <v>46.426855340000003</v>
      </c>
      <c r="Q20">
        <v>59.625027590000002</v>
      </c>
      <c r="R20">
        <v>64.109030360000006</v>
      </c>
      <c r="S20">
        <v>50.061947619999998</v>
      </c>
      <c r="T20">
        <v>13.03801612</v>
      </c>
      <c r="U20">
        <v>18.62795758</v>
      </c>
      <c r="V20">
        <v>29.020245679999999</v>
      </c>
      <c r="W20">
        <v>41.951616960000003</v>
      </c>
      <c r="X20">
        <v>60.022288510000003</v>
      </c>
      <c r="Y20">
        <v>74.870616299999995</v>
      </c>
      <c r="Z20">
        <v>75.606965950000003</v>
      </c>
      <c r="AA20">
        <v>64.937553089999994</v>
      </c>
      <c r="AB20">
        <v>55.745363150000003</v>
      </c>
      <c r="AC20">
        <v>51.299482089999998</v>
      </c>
      <c r="AD20">
        <v>53.086168239999999</v>
      </c>
      <c r="AE20">
        <v>41.755441500000003</v>
      </c>
      <c r="AF20">
        <v>36.229615160000002</v>
      </c>
      <c r="AG20">
        <v>39.878614120000002</v>
      </c>
      <c r="AH20">
        <v>46.61616076</v>
      </c>
      <c r="AI20">
        <v>54.88781565</v>
      </c>
      <c r="AJ20">
        <v>66.079137430000003</v>
      </c>
      <c r="AK20">
        <v>74.126266630000003</v>
      </c>
      <c r="AL20">
        <v>72.905784600000004</v>
      </c>
      <c r="AM20">
        <v>63.369718689999999</v>
      </c>
      <c r="AN20">
        <v>56.066089310000002</v>
      </c>
      <c r="AO20">
        <v>52.62306495</v>
      </c>
      <c r="AP20">
        <v>53.273679360000003</v>
      </c>
      <c r="AQ20">
        <v>42.033797669999998</v>
      </c>
      <c r="AR20">
        <v>36.837327819999999</v>
      </c>
      <c r="AS20">
        <v>40.435419590000002</v>
      </c>
      <c r="AT20">
        <v>47.077111100000003</v>
      </c>
      <c r="AU20">
        <v>55.226556860000002</v>
      </c>
      <c r="AV20">
        <v>66.237469099999998</v>
      </c>
      <c r="AW20">
        <v>74.101254929999996</v>
      </c>
      <c r="AX20">
        <v>72.825312920000002</v>
      </c>
      <c r="AY20">
        <v>63.317154760000001</v>
      </c>
      <c r="AZ20">
        <v>56.064284919999999</v>
      </c>
      <c r="BA20">
        <v>52.642266720000002</v>
      </c>
      <c r="BB20">
        <v>53.232013520000002</v>
      </c>
      <c r="BC20">
        <v>42.129748229999997</v>
      </c>
      <c r="BD20">
        <v>737.51688060810886</v>
      </c>
      <c r="BE20">
        <v>737.51688060810886</v>
      </c>
      <c r="BF20">
        <v>737.51688060810886</v>
      </c>
      <c r="BG20">
        <v>737.51688060810886</v>
      </c>
      <c r="BH20">
        <v>567.88799806824386</v>
      </c>
      <c r="BI20">
        <v>567.88799806824386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3">
      <c r="A21">
        <v>259</v>
      </c>
      <c r="B21">
        <v>72.235351699999995</v>
      </c>
      <c r="C21">
        <v>73.750241669999994</v>
      </c>
      <c r="D21">
        <v>75.184318289999993</v>
      </c>
      <c r="E21">
        <v>76.490690369999996</v>
      </c>
      <c r="F21">
        <v>77.676672890000006</v>
      </c>
      <c r="G21">
        <v>78.749222720000006</v>
      </c>
      <c r="H21">
        <v>79.71495487</v>
      </c>
      <c r="I21">
        <v>83.597328939999997</v>
      </c>
      <c r="J21">
        <v>84.981778660000003</v>
      </c>
      <c r="K21">
        <v>84.78117469</v>
      </c>
      <c r="L21">
        <v>81.777464460000004</v>
      </c>
      <c r="M21">
        <v>77.498052110000003</v>
      </c>
      <c r="N21">
        <v>73.29558179</v>
      </c>
      <c r="O21">
        <v>66.838498150000007</v>
      </c>
      <c r="P21">
        <v>61.686693210000001</v>
      </c>
      <c r="Q21">
        <v>57.421488680000003</v>
      </c>
      <c r="R21">
        <v>52.87703595</v>
      </c>
      <c r="S21">
        <v>41.478496479999997</v>
      </c>
      <c r="T21">
        <v>94.190793720000002</v>
      </c>
      <c r="U21">
        <v>94.988088820000002</v>
      </c>
      <c r="V21">
        <v>96.506666490000001</v>
      </c>
      <c r="W21">
        <v>98.463919759999996</v>
      </c>
      <c r="X21">
        <v>101.2981776</v>
      </c>
      <c r="Y21">
        <v>103.3631961</v>
      </c>
      <c r="Z21">
        <v>101.7071363</v>
      </c>
      <c r="AA21">
        <v>91.842119159999996</v>
      </c>
      <c r="AB21">
        <v>78.447679870000002</v>
      </c>
      <c r="AC21">
        <v>59.503314830000001</v>
      </c>
      <c r="AD21">
        <v>30.956242069999998</v>
      </c>
      <c r="AE21">
        <v>32.770516520000001</v>
      </c>
      <c r="AF21">
        <v>103.35911299999999</v>
      </c>
      <c r="AG21">
        <v>103.39087000000001</v>
      </c>
      <c r="AH21">
        <v>103.46784359999999</v>
      </c>
      <c r="AI21">
        <v>103.5868028</v>
      </c>
      <c r="AJ21">
        <v>103.70620359999999</v>
      </c>
      <c r="AK21">
        <v>103.0729821</v>
      </c>
      <c r="AL21">
        <v>100.6731523</v>
      </c>
      <c r="AM21">
        <v>91.315891460000003</v>
      </c>
      <c r="AN21">
        <v>78.67477212</v>
      </c>
      <c r="AO21">
        <v>59.81284282</v>
      </c>
      <c r="AP21">
        <v>29.422965120000001</v>
      </c>
      <c r="AQ21">
        <v>32.648943129999999</v>
      </c>
      <c r="AR21">
        <v>103.359049</v>
      </c>
      <c r="AS21">
        <v>103.39077020000001</v>
      </c>
      <c r="AT21">
        <v>103.4676786</v>
      </c>
      <c r="AU21">
        <v>103.58656019999999</v>
      </c>
      <c r="AV21">
        <v>103.7058638</v>
      </c>
      <c r="AW21">
        <v>103.06634529999999</v>
      </c>
      <c r="AX21">
        <v>100.6623318</v>
      </c>
      <c r="AY21">
        <v>91.301724100000001</v>
      </c>
      <c r="AZ21">
        <v>78.666544450000004</v>
      </c>
      <c r="BA21">
        <v>59.830132480000003</v>
      </c>
      <c r="BB21">
        <v>29.527231159999999</v>
      </c>
      <c r="BC21">
        <v>32.711523229999997</v>
      </c>
      <c r="BD21">
        <v>720.17195089326344</v>
      </c>
      <c r="BE21">
        <v>720.17195089326344</v>
      </c>
      <c r="BF21">
        <v>720.17195089326344</v>
      </c>
      <c r="BG21">
        <v>720.17195089326344</v>
      </c>
      <c r="BH21">
        <v>554.53240218781286</v>
      </c>
      <c r="BI21">
        <v>554.53240218781286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3">
      <c r="A22">
        <v>260</v>
      </c>
      <c r="B22">
        <v>43.37718718</v>
      </c>
      <c r="C22">
        <v>45.925177980000001</v>
      </c>
      <c r="D22">
        <v>48.34254687</v>
      </c>
      <c r="E22">
        <v>50.55032997</v>
      </c>
      <c r="F22">
        <v>52.560648540000003</v>
      </c>
      <c r="G22">
        <v>54.385025650000003</v>
      </c>
      <c r="H22">
        <v>56.034413540000003</v>
      </c>
      <c r="I22">
        <v>62.803713870000003</v>
      </c>
      <c r="J22">
        <v>65.415753480000006</v>
      </c>
      <c r="K22">
        <v>65.481065270000002</v>
      </c>
      <c r="L22">
        <v>61.417102900000003</v>
      </c>
      <c r="M22">
        <v>55.351517029999997</v>
      </c>
      <c r="N22">
        <v>49.47087647</v>
      </c>
      <c r="O22">
        <v>40.92434042</v>
      </c>
      <c r="P22">
        <v>35.12564158</v>
      </c>
      <c r="Q22">
        <v>30.638560829999999</v>
      </c>
      <c r="R22">
        <v>23.5955628</v>
      </c>
      <c r="S22">
        <v>1.813982134</v>
      </c>
      <c r="T22">
        <v>65.339889700000001</v>
      </c>
      <c r="U22">
        <v>66.255430110000006</v>
      </c>
      <c r="V22">
        <v>68.112449330000004</v>
      </c>
      <c r="W22">
        <v>70.767511089999999</v>
      </c>
      <c r="X22">
        <v>75.423202799999999</v>
      </c>
      <c r="Y22">
        <v>81.293704669999997</v>
      </c>
      <c r="Z22">
        <v>82.500914949999995</v>
      </c>
      <c r="AA22">
        <v>73.850956780000004</v>
      </c>
      <c r="AB22">
        <v>57.147216239999999</v>
      </c>
      <c r="AC22">
        <v>30.328847960000001</v>
      </c>
      <c r="AD22">
        <v>-9.4691550180000004</v>
      </c>
      <c r="AE22">
        <v>2.759442468</v>
      </c>
      <c r="AF22">
        <v>82.604487140000003</v>
      </c>
      <c r="AG22">
        <v>82.075121100000004</v>
      </c>
      <c r="AH22">
        <v>81.211423699999997</v>
      </c>
      <c r="AI22">
        <v>80.397636640000002</v>
      </c>
      <c r="AJ22">
        <v>79.932129079999996</v>
      </c>
      <c r="AK22">
        <v>80.73355737</v>
      </c>
      <c r="AL22">
        <v>80.497893210000001</v>
      </c>
      <c r="AM22">
        <v>72.722648449999994</v>
      </c>
      <c r="AN22">
        <v>57.335298020000003</v>
      </c>
      <c r="AO22">
        <v>30.659746890000001</v>
      </c>
      <c r="AP22">
        <v>-12.44108615</v>
      </c>
      <c r="AQ22">
        <v>3.0073919290000002</v>
      </c>
      <c r="AR22">
        <v>82.627705789999993</v>
      </c>
      <c r="AS22">
        <v>82.096465140000006</v>
      </c>
      <c r="AT22">
        <v>81.229234219999995</v>
      </c>
      <c r="AU22">
        <v>80.410933009999994</v>
      </c>
      <c r="AV22">
        <v>79.938731540000006</v>
      </c>
      <c r="AW22">
        <v>80.728467870000003</v>
      </c>
      <c r="AX22">
        <v>80.486895700000005</v>
      </c>
      <c r="AY22">
        <v>72.710072299999993</v>
      </c>
      <c r="AZ22">
        <v>57.335943649999997</v>
      </c>
      <c r="BA22">
        <v>30.707162820000001</v>
      </c>
      <c r="BB22">
        <v>-12.264987980000001</v>
      </c>
      <c r="BC22">
        <v>3.0273235230000002</v>
      </c>
      <c r="BD22">
        <v>630.49765550448092</v>
      </c>
      <c r="BE22">
        <v>630.49765550448092</v>
      </c>
      <c r="BF22">
        <v>630.49765550448092</v>
      </c>
      <c r="BG22">
        <v>630.49765550448092</v>
      </c>
      <c r="BH22">
        <v>485.48319473845032</v>
      </c>
      <c r="BI22">
        <v>485.48319473845032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3">
      <c r="A23">
        <v>261</v>
      </c>
      <c r="B23">
        <v>68.902440519999999</v>
      </c>
      <c r="C23">
        <v>70.51005327</v>
      </c>
      <c r="D23">
        <v>72.040584609999996</v>
      </c>
      <c r="E23">
        <v>73.443136620000004</v>
      </c>
      <c r="F23">
        <v>74.724258030000001</v>
      </c>
      <c r="G23">
        <v>75.890197979999996</v>
      </c>
      <c r="H23">
        <v>76.946919109999996</v>
      </c>
      <c r="I23">
        <v>81.294511180000001</v>
      </c>
      <c r="J23">
        <v>82.930322939999996</v>
      </c>
      <c r="K23">
        <v>82.745160670000004</v>
      </c>
      <c r="L23">
        <v>79.005640400000004</v>
      </c>
      <c r="M23">
        <v>73.066746530000003</v>
      </c>
      <c r="N23">
        <v>66.498914150000004</v>
      </c>
      <c r="O23">
        <v>54.145122600000001</v>
      </c>
      <c r="P23">
        <v>39.883991809999998</v>
      </c>
      <c r="Q23">
        <v>24.483297969999999</v>
      </c>
      <c r="R23">
        <v>13.82399625</v>
      </c>
      <c r="S23">
        <v>-2.6419494690000001</v>
      </c>
      <c r="T23">
        <v>90.863858649999997</v>
      </c>
      <c r="U23">
        <v>91.746729950000002</v>
      </c>
      <c r="V23">
        <v>93.214294719999998</v>
      </c>
      <c r="W23">
        <v>94.58963095</v>
      </c>
      <c r="X23">
        <v>94.847138340000001</v>
      </c>
      <c r="Y23">
        <v>88.700650940000003</v>
      </c>
      <c r="Z23">
        <v>77.396953780000004</v>
      </c>
      <c r="AA23">
        <v>50.151407130000003</v>
      </c>
      <c r="AB23">
        <v>24.6731406</v>
      </c>
      <c r="AC23">
        <v>-3.8617914529999999</v>
      </c>
      <c r="AD23">
        <v>-35.020845139999999</v>
      </c>
      <c r="AE23">
        <v>-28.168458439999998</v>
      </c>
      <c r="AF23">
        <v>103.5862351</v>
      </c>
      <c r="AG23">
        <v>103.4047013</v>
      </c>
      <c r="AH23">
        <v>102.8679909</v>
      </c>
      <c r="AI23">
        <v>101.68784960000001</v>
      </c>
      <c r="AJ23">
        <v>98.172367170000001</v>
      </c>
      <c r="AK23">
        <v>88.281381100000004</v>
      </c>
      <c r="AL23">
        <v>75.902484670000007</v>
      </c>
      <c r="AM23">
        <v>49.188835359999999</v>
      </c>
      <c r="AN23">
        <v>24.47483102</v>
      </c>
      <c r="AO23">
        <v>-4.2342707749999997</v>
      </c>
      <c r="AP23">
        <v>-38.048945119999999</v>
      </c>
      <c r="AQ23">
        <v>-29.517063919999998</v>
      </c>
      <c r="AR23">
        <v>103.5919719</v>
      </c>
      <c r="AS23">
        <v>103.4099961</v>
      </c>
      <c r="AT23">
        <v>102.8724528</v>
      </c>
      <c r="AU23">
        <v>101.6912473</v>
      </c>
      <c r="AV23">
        <v>98.174185899999998</v>
      </c>
      <c r="AW23">
        <v>88.276967889999995</v>
      </c>
      <c r="AX23">
        <v>75.897187579999994</v>
      </c>
      <c r="AY23">
        <v>49.194157390000001</v>
      </c>
      <c r="AZ23">
        <v>24.50496021</v>
      </c>
      <c r="BA23">
        <v>-4.1513761899999997</v>
      </c>
      <c r="BB23">
        <v>-37.871443550000002</v>
      </c>
      <c r="BC23">
        <v>-29.466849809999999</v>
      </c>
      <c r="BD23">
        <v>633.87648456669399</v>
      </c>
      <c r="BE23">
        <v>633.87648456669399</v>
      </c>
      <c r="BF23">
        <v>633.87648456669399</v>
      </c>
      <c r="BG23">
        <v>633.87648456669399</v>
      </c>
      <c r="BH23">
        <v>488.08489311635446</v>
      </c>
      <c r="BI23">
        <v>488.08489311635446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3">
      <c r="A24">
        <v>262</v>
      </c>
      <c r="B24">
        <v>70.823508810000007</v>
      </c>
      <c r="C24">
        <v>72.294715949999997</v>
      </c>
      <c r="D24">
        <v>73.730061109999994</v>
      </c>
      <c r="E24">
        <v>75.080522450000004</v>
      </c>
      <c r="F24">
        <v>76.349204729999997</v>
      </c>
      <c r="G24">
        <v>77.539107439999995</v>
      </c>
      <c r="H24">
        <v>78.653128449999997</v>
      </c>
      <c r="I24">
        <v>83.894070350000007</v>
      </c>
      <c r="J24">
        <v>86.975977810000003</v>
      </c>
      <c r="K24">
        <v>88.481143430000003</v>
      </c>
      <c r="L24">
        <v>88.009360400000006</v>
      </c>
      <c r="M24">
        <v>84.551794990000005</v>
      </c>
      <c r="N24">
        <v>79.47581169</v>
      </c>
      <c r="O24">
        <v>67.685768210000006</v>
      </c>
      <c r="P24">
        <v>51.532628559999999</v>
      </c>
      <c r="Q24">
        <v>34.547129810000001</v>
      </c>
      <c r="R24">
        <v>27.192567589999999</v>
      </c>
      <c r="S24">
        <v>25.255453509999999</v>
      </c>
      <c r="T24">
        <v>67.208396309999998</v>
      </c>
      <c r="U24">
        <v>68.90208543</v>
      </c>
      <c r="V24">
        <v>72.034920020000001</v>
      </c>
      <c r="W24">
        <v>75.864893800000004</v>
      </c>
      <c r="X24">
        <v>80.811777710000001</v>
      </c>
      <c r="Y24">
        <v>82.565761469999998</v>
      </c>
      <c r="Z24">
        <v>77.449178099999997</v>
      </c>
      <c r="AA24">
        <v>57.844976150000001</v>
      </c>
      <c r="AB24">
        <v>35.479182940000001</v>
      </c>
      <c r="AC24">
        <v>7.1799578970000004</v>
      </c>
      <c r="AD24">
        <v>-29.886910969999999</v>
      </c>
      <c r="AE24">
        <v>-25.62947965</v>
      </c>
      <c r="AF24">
        <v>67.204834750000003</v>
      </c>
      <c r="AG24">
        <v>68.898517069999997</v>
      </c>
      <c r="AH24">
        <v>72.031354649999997</v>
      </c>
      <c r="AI24">
        <v>75.86137042</v>
      </c>
      <c r="AJ24">
        <v>80.808441139999999</v>
      </c>
      <c r="AK24">
        <v>82.548417459999996</v>
      </c>
      <c r="AL24">
        <v>77.464471549999999</v>
      </c>
      <c r="AM24">
        <v>57.852447429999998</v>
      </c>
      <c r="AN24">
        <v>35.28634658</v>
      </c>
      <c r="AO24">
        <v>6.3029542770000004</v>
      </c>
      <c r="AP24">
        <v>-32.737337969999999</v>
      </c>
      <c r="AQ24">
        <v>-27.961907879999998</v>
      </c>
      <c r="AR24">
        <v>67.206170200000003</v>
      </c>
      <c r="AS24">
        <v>68.899686180000003</v>
      </c>
      <c r="AT24">
        <v>72.03221379</v>
      </c>
      <c r="AU24">
        <v>75.861841979999994</v>
      </c>
      <c r="AV24">
        <v>80.808364710000006</v>
      </c>
      <c r="AW24">
        <v>82.542670529999995</v>
      </c>
      <c r="AX24">
        <v>77.45628395</v>
      </c>
      <c r="AY24">
        <v>57.850437589999999</v>
      </c>
      <c r="AZ24">
        <v>35.306065959999998</v>
      </c>
      <c r="BA24">
        <v>6.3752835230000002</v>
      </c>
      <c r="BB24">
        <v>-32.548682370000002</v>
      </c>
      <c r="BC24">
        <v>-27.88126797</v>
      </c>
      <c r="BD24">
        <v>679.97511193812772</v>
      </c>
      <c r="BE24">
        <v>679.97511193812772</v>
      </c>
      <c r="BF24">
        <v>679.97511193812772</v>
      </c>
      <c r="BG24">
        <v>679.97511193812772</v>
      </c>
      <c r="BH24">
        <v>523.58083619235833</v>
      </c>
      <c r="BI24">
        <v>523.58083619235833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3">
      <c r="A25">
        <v>263</v>
      </c>
      <c r="B25">
        <v>90.212718210000006</v>
      </c>
      <c r="C25">
        <v>92.037728849999993</v>
      </c>
      <c r="D25">
        <v>93.763613640000003</v>
      </c>
      <c r="E25">
        <v>95.333640119999998</v>
      </c>
      <c r="F25">
        <v>96.756426750000003</v>
      </c>
      <c r="G25">
        <v>98.040179850000001</v>
      </c>
      <c r="H25">
        <v>99.192712090000001</v>
      </c>
      <c r="I25">
        <v>103.7444722</v>
      </c>
      <c r="J25">
        <v>105.18059529999999</v>
      </c>
      <c r="K25">
        <v>104.5956102</v>
      </c>
      <c r="L25">
        <v>99.985952650000002</v>
      </c>
      <c r="M25">
        <v>93.517405519999997</v>
      </c>
      <c r="N25">
        <v>86.937965910000003</v>
      </c>
      <c r="O25">
        <v>75.948935590000005</v>
      </c>
      <c r="P25">
        <v>65.543623069999995</v>
      </c>
      <c r="Q25">
        <v>56.408124239999999</v>
      </c>
      <c r="R25">
        <v>49.791944149999999</v>
      </c>
      <c r="S25">
        <v>37.302654060000002</v>
      </c>
      <c r="T25">
        <v>22.83252727</v>
      </c>
      <c r="U25">
        <v>27.693636590000001</v>
      </c>
      <c r="V25">
        <v>36.680313599999998</v>
      </c>
      <c r="W25">
        <v>47.719659190000002</v>
      </c>
      <c r="X25">
        <v>62.552284100000001</v>
      </c>
      <c r="Y25">
        <v>72.066428270000003</v>
      </c>
      <c r="Z25">
        <v>67.461470410000004</v>
      </c>
      <c r="AA25">
        <v>44.490333390000004</v>
      </c>
      <c r="AB25">
        <v>21.777111290000001</v>
      </c>
      <c r="AC25">
        <v>-1.0495790810000001</v>
      </c>
      <c r="AD25">
        <v>-25.31021436</v>
      </c>
      <c r="AE25">
        <v>-34.11604071</v>
      </c>
      <c r="AF25">
        <v>22.83313364</v>
      </c>
      <c r="AG25">
        <v>27.694170159999999</v>
      </c>
      <c r="AH25">
        <v>36.680709</v>
      </c>
      <c r="AI25">
        <v>47.719875879999996</v>
      </c>
      <c r="AJ25">
        <v>62.55222981</v>
      </c>
      <c r="AK25">
        <v>72.057596820000001</v>
      </c>
      <c r="AL25">
        <v>67.480214590000003</v>
      </c>
      <c r="AM25">
        <v>44.46554192</v>
      </c>
      <c r="AN25">
        <v>21.51342124</v>
      </c>
      <c r="AO25">
        <v>-1.8786151710000001</v>
      </c>
      <c r="AP25">
        <v>-27.484542340000001</v>
      </c>
      <c r="AQ25">
        <v>-37.970136119999999</v>
      </c>
      <c r="AR25">
        <v>22.833608680000001</v>
      </c>
      <c r="AS25">
        <v>27.694594299999999</v>
      </c>
      <c r="AT25">
        <v>36.681036890000001</v>
      </c>
      <c r="AU25">
        <v>47.720080199999998</v>
      </c>
      <c r="AV25">
        <v>62.552249179999997</v>
      </c>
      <c r="AW25">
        <v>72.052233270000002</v>
      </c>
      <c r="AX25">
        <v>67.472750599999998</v>
      </c>
      <c r="AY25">
        <v>44.467397419999998</v>
      </c>
      <c r="AZ25">
        <v>21.538487100000001</v>
      </c>
      <c r="BA25">
        <v>-1.8112118800000001</v>
      </c>
      <c r="BB25">
        <v>-27.341421700000001</v>
      </c>
      <c r="BC25">
        <v>-37.826916799999999</v>
      </c>
      <c r="BD25">
        <v>707.4335065360001</v>
      </c>
      <c r="BE25">
        <v>707.4335065360001</v>
      </c>
      <c r="BF25">
        <v>707.4335065360001</v>
      </c>
      <c r="BG25">
        <v>707.4335065360001</v>
      </c>
      <c r="BH25">
        <v>544.72380003272019</v>
      </c>
      <c r="BI25">
        <v>544.72380003272019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3">
      <c r="A26">
        <v>264</v>
      </c>
      <c r="B26">
        <v>172.70209600000001</v>
      </c>
      <c r="C26">
        <v>161.70361209999999</v>
      </c>
      <c r="D26">
        <v>151.0313529</v>
      </c>
      <c r="E26">
        <v>141.0385311</v>
      </c>
      <c r="F26">
        <v>131.68853809999999</v>
      </c>
      <c r="G26">
        <v>122.94651949999999</v>
      </c>
      <c r="H26">
        <v>114.77929640000001</v>
      </c>
      <c r="I26">
        <v>76.181367190000003</v>
      </c>
      <c r="J26">
        <v>52.593487670000002</v>
      </c>
      <c r="K26">
        <v>37.885216870000001</v>
      </c>
      <c r="L26">
        <v>25.309637120000001</v>
      </c>
      <c r="M26">
        <v>23.364269570000001</v>
      </c>
      <c r="N26">
        <v>24.379433590000001</v>
      </c>
      <c r="O26">
        <v>24.043413820000001</v>
      </c>
      <c r="P26">
        <v>12.870918720000001</v>
      </c>
      <c r="Q26">
        <v>-10.39290868</v>
      </c>
      <c r="R26">
        <v>-20.439036309999999</v>
      </c>
      <c r="S26">
        <v>-9.5253781469999996</v>
      </c>
      <c r="T26">
        <v>75.210771820000005</v>
      </c>
      <c r="U26">
        <v>70.651343350000005</v>
      </c>
      <c r="V26">
        <v>61.949187969999997</v>
      </c>
      <c r="W26">
        <v>50.557207839999997</v>
      </c>
      <c r="X26">
        <v>32.679413449999998</v>
      </c>
      <c r="Y26">
        <v>11.04691425</v>
      </c>
      <c r="Z26">
        <v>-1.0161897049999999</v>
      </c>
      <c r="AA26">
        <v>-14.437434769999999</v>
      </c>
      <c r="AB26">
        <v>-24.623171280000001</v>
      </c>
      <c r="AC26">
        <v>-38.895889990000001</v>
      </c>
      <c r="AD26">
        <v>-61.954038230000002</v>
      </c>
      <c r="AE26">
        <v>-55.64776062</v>
      </c>
      <c r="AF26">
        <v>75.211361789999998</v>
      </c>
      <c r="AG26">
        <v>70.651876639999998</v>
      </c>
      <c r="AH26">
        <v>61.949611640000001</v>
      </c>
      <c r="AI26">
        <v>50.557485149999998</v>
      </c>
      <c r="AJ26">
        <v>32.679455160000003</v>
      </c>
      <c r="AK26">
        <v>11.033854270000001</v>
      </c>
      <c r="AL26">
        <v>-1.043232127</v>
      </c>
      <c r="AM26">
        <v>-14.55648959</v>
      </c>
      <c r="AN26">
        <v>-24.942479989999999</v>
      </c>
      <c r="AO26">
        <v>-39.690917040000002</v>
      </c>
      <c r="AP26">
        <v>-64.354167469999993</v>
      </c>
      <c r="AQ26">
        <v>-57.698665249999998</v>
      </c>
      <c r="AR26">
        <v>75.211974780000006</v>
      </c>
      <c r="AS26">
        <v>70.652416450000004</v>
      </c>
      <c r="AT26">
        <v>61.950015639999997</v>
      </c>
      <c r="AU26">
        <v>50.557720580000002</v>
      </c>
      <c r="AV26">
        <v>32.679455689999998</v>
      </c>
      <c r="AW26">
        <v>11.03468101</v>
      </c>
      <c r="AX26">
        <v>-1.0391655099999999</v>
      </c>
      <c r="AY26">
        <v>-14.54355617</v>
      </c>
      <c r="AZ26">
        <v>-24.915713969999999</v>
      </c>
      <c r="BA26">
        <v>-39.630433449999998</v>
      </c>
      <c r="BB26">
        <v>-64.208658499999999</v>
      </c>
      <c r="BC26">
        <v>-57.673664649999999</v>
      </c>
      <c r="BD26">
        <v>521.55738773009921</v>
      </c>
      <c r="BE26">
        <v>521.55738773009921</v>
      </c>
      <c r="BF26">
        <v>521.55738773009921</v>
      </c>
      <c r="BG26">
        <v>521.55738773009921</v>
      </c>
      <c r="BH26">
        <v>401.59918855217632</v>
      </c>
      <c r="BI26">
        <v>401.59918855217632</v>
      </c>
      <c r="BJ26" t="s">
        <v>65</v>
      </c>
      <c r="BK26" t="s">
        <v>65</v>
      </c>
      <c r="BL26">
        <v>32.22</v>
      </c>
      <c r="BM26">
        <v>200</v>
      </c>
    </row>
    <row r="27" spans="1:65" x14ac:dyDescent="0.3">
      <c r="A27">
        <v>265</v>
      </c>
      <c r="B27">
        <v>84.937856109999998</v>
      </c>
      <c r="C27">
        <v>78.717209929999996</v>
      </c>
      <c r="D27">
        <v>72.618046370000002</v>
      </c>
      <c r="E27">
        <v>66.844213670000002</v>
      </c>
      <c r="F27">
        <v>61.379918439999997</v>
      </c>
      <c r="G27">
        <v>56.210082989999997</v>
      </c>
      <c r="H27">
        <v>51.320313990000002</v>
      </c>
      <c r="I27">
        <v>27.136025709999998</v>
      </c>
      <c r="J27">
        <v>10.71205031</v>
      </c>
      <c r="K27">
        <v>-0.92719203400000005</v>
      </c>
      <c r="L27">
        <v>-14.237788849999999</v>
      </c>
      <c r="M27">
        <v>-20.01728662</v>
      </c>
      <c r="N27">
        <v>-22.313880810000001</v>
      </c>
      <c r="O27">
        <v>-23.754605130000002</v>
      </c>
      <c r="P27">
        <v>-26.125501459999999</v>
      </c>
      <c r="Q27">
        <v>-31.899001169999998</v>
      </c>
      <c r="R27">
        <v>-35.680412279999999</v>
      </c>
      <c r="S27">
        <v>-36.674671310000001</v>
      </c>
      <c r="T27">
        <v>60.999295959999998</v>
      </c>
      <c r="U27">
        <v>54.701433190000003</v>
      </c>
      <c r="V27">
        <v>42.571973880000002</v>
      </c>
      <c r="W27">
        <v>26.460915079999999</v>
      </c>
      <c r="X27">
        <v>0.60705139399999997</v>
      </c>
      <c r="Y27">
        <v>-31.532115709999999</v>
      </c>
      <c r="Z27">
        <v>-48.475708160000003</v>
      </c>
      <c r="AA27">
        <v>-60.360151119999998</v>
      </c>
      <c r="AB27">
        <v>-61.463602369999997</v>
      </c>
      <c r="AC27">
        <v>-59.943580830000002</v>
      </c>
      <c r="AD27">
        <v>-62.784851760000002</v>
      </c>
      <c r="AE27">
        <v>-71.110372420000004</v>
      </c>
      <c r="AF27">
        <v>61.000907689999998</v>
      </c>
      <c r="AG27">
        <v>54.702932609999998</v>
      </c>
      <c r="AH27">
        <v>42.57325642</v>
      </c>
      <c r="AI27">
        <v>26.461908579999999</v>
      </c>
      <c r="AJ27">
        <v>0.60758004399999999</v>
      </c>
      <c r="AK27">
        <v>-31.5423197</v>
      </c>
      <c r="AL27">
        <v>-48.528655559999997</v>
      </c>
      <c r="AM27">
        <v>-60.56814103</v>
      </c>
      <c r="AN27">
        <v>-61.85166641</v>
      </c>
      <c r="AO27">
        <v>-60.477008619999999</v>
      </c>
      <c r="AP27">
        <v>-64.063189010000002</v>
      </c>
      <c r="AQ27">
        <v>-74.593341140000007</v>
      </c>
      <c r="AR27">
        <v>61.001172660000002</v>
      </c>
      <c r="AS27">
        <v>54.703152850000002</v>
      </c>
      <c r="AT27">
        <v>42.57339545</v>
      </c>
      <c r="AU27">
        <v>26.46195105</v>
      </c>
      <c r="AV27">
        <v>0.60750113100000003</v>
      </c>
      <c r="AW27">
        <v>-31.538025439999998</v>
      </c>
      <c r="AX27">
        <v>-48.517484699999997</v>
      </c>
      <c r="AY27">
        <v>-60.544955999999999</v>
      </c>
      <c r="AZ27">
        <v>-61.821479080000003</v>
      </c>
      <c r="BA27">
        <v>-60.440391509999998</v>
      </c>
      <c r="BB27">
        <v>-63.996593169999997</v>
      </c>
      <c r="BC27">
        <v>-74.520142149999998</v>
      </c>
      <c r="BD27">
        <v>472.71927457094938</v>
      </c>
      <c r="BE27">
        <v>472.71927457094938</v>
      </c>
      <c r="BF27">
        <v>472.71927457094938</v>
      </c>
      <c r="BG27">
        <v>472.71927457094938</v>
      </c>
      <c r="BH27">
        <v>363.99384141963105</v>
      </c>
      <c r="BI27">
        <v>363.99384141963105</v>
      </c>
      <c r="BJ27" t="s">
        <v>65</v>
      </c>
      <c r="BK27" t="s">
        <v>65</v>
      </c>
      <c r="BL27">
        <v>32.22</v>
      </c>
      <c r="BM27">
        <v>200</v>
      </c>
    </row>
    <row r="28" spans="1:65" x14ac:dyDescent="0.3">
      <c r="A28">
        <v>266</v>
      </c>
      <c r="B28">
        <v>88.638013819999998</v>
      </c>
      <c r="C28">
        <v>80.635550670000001</v>
      </c>
      <c r="D28">
        <v>72.817999400000005</v>
      </c>
      <c r="E28">
        <v>65.445782870000002</v>
      </c>
      <c r="F28">
        <v>58.496388410000002</v>
      </c>
      <c r="G28">
        <v>51.948349210000003</v>
      </c>
      <c r="H28">
        <v>45.781197939999998</v>
      </c>
      <c r="I28">
        <v>15.74592086</v>
      </c>
      <c r="J28">
        <v>-4.0298623420000004</v>
      </c>
      <c r="K28">
        <v>-17.490785219999999</v>
      </c>
      <c r="L28">
        <v>-31.696196180000001</v>
      </c>
      <c r="M28">
        <v>-36.748866849999999</v>
      </c>
      <c r="N28">
        <v>-37.980647060000003</v>
      </c>
      <c r="O28">
        <v>-37.983874610000001</v>
      </c>
      <c r="P28">
        <v>-40.013235299999998</v>
      </c>
      <c r="Q28">
        <v>-44.632275980000003</v>
      </c>
      <c r="R28">
        <v>-43.577383300000001</v>
      </c>
      <c r="S28">
        <v>-29.25434765</v>
      </c>
      <c r="T28">
        <v>70.048624000000004</v>
      </c>
      <c r="U28">
        <v>63.455272979999997</v>
      </c>
      <c r="V28">
        <v>50.6507972</v>
      </c>
      <c r="W28">
        <v>33.397998530000002</v>
      </c>
      <c r="X28">
        <v>4.9719468539999996</v>
      </c>
      <c r="Y28">
        <v>-32.370640129999998</v>
      </c>
      <c r="Z28">
        <v>-53.786252570000002</v>
      </c>
      <c r="AA28">
        <v>-70.759005079999994</v>
      </c>
      <c r="AB28">
        <v>-72.334897479999995</v>
      </c>
      <c r="AC28">
        <v>-66.682835589999996</v>
      </c>
      <c r="AD28">
        <v>-50.465478840000003</v>
      </c>
      <c r="AE28">
        <v>-45.126845060000001</v>
      </c>
      <c r="AF28">
        <v>70.058892779999994</v>
      </c>
      <c r="AG28">
        <v>63.46486058</v>
      </c>
      <c r="AH28">
        <v>50.659084620000002</v>
      </c>
      <c r="AI28">
        <v>33.40458683</v>
      </c>
      <c r="AJ28">
        <v>4.9758965640000001</v>
      </c>
      <c r="AK28">
        <v>-32.382209879999998</v>
      </c>
      <c r="AL28">
        <v>-53.849149169999997</v>
      </c>
      <c r="AM28">
        <v>-71.018044489999994</v>
      </c>
      <c r="AN28">
        <v>-72.808935140000003</v>
      </c>
      <c r="AO28">
        <v>-67.214768629999995</v>
      </c>
      <c r="AP28">
        <v>-50.524350980000001</v>
      </c>
      <c r="AQ28">
        <v>-45.055728969999997</v>
      </c>
      <c r="AR28">
        <v>70.059239120000001</v>
      </c>
      <c r="AS28">
        <v>63.465145450000001</v>
      </c>
      <c r="AT28">
        <v>50.659258049999998</v>
      </c>
      <c r="AU28">
        <v>33.404628160000001</v>
      </c>
      <c r="AV28">
        <v>4.9757729380000004</v>
      </c>
      <c r="AW28">
        <v>-32.377533589999999</v>
      </c>
      <c r="AX28">
        <v>-53.836142789999997</v>
      </c>
      <c r="AY28">
        <v>-70.989274089999995</v>
      </c>
      <c r="AZ28">
        <v>-72.771902420000004</v>
      </c>
      <c r="BA28">
        <v>-67.179184430000007</v>
      </c>
      <c r="BB28">
        <v>-50.539703150000001</v>
      </c>
      <c r="BC28">
        <v>-45.119456</v>
      </c>
      <c r="BD28">
        <v>450.81679341824679</v>
      </c>
      <c r="BE28">
        <v>450.81679341824679</v>
      </c>
      <c r="BF28">
        <v>450.81679341824679</v>
      </c>
      <c r="BG28">
        <v>450.81679341824679</v>
      </c>
      <c r="BH28">
        <v>347.12893093204997</v>
      </c>
      <c r="BI28">
        <v>347.12893093204997</v>
      </c>
      <c r="BJ28" t="s">
        <v>65</v>
      </c>
      <c r="BK28" t="s">
        <v>65</v>
      </c>
      <c r="BL28">
        <v>32.22</v>
      </c>
      <c r="BM28">
        <v>200</v>
      </c>
    </row>
    <row r="29" spans="1:65" x14ac:dyDescent="0.3">
      <c r="A29">
        <v>267</v>
      </c>
      <c r="B29">
        <v>62.444074219999997</v>
      </c>
      <c r="C29">
        <v>54.405000489999999</v>
      </c>
      <c r="D29">
        <v>46.55770193</v>
      </c>
      <c r="E29">
        <v>39.164297079999997</v>
      </c>
      <c r="F29">
        <v>32.202533449999997</v>
      </c>
      <c r="G29">
        <v>25.651167740000002</v>
      </c>
      <c r="H29">
        <v>19.489921819999999</v>
      </c>
      <c r="I29">
        <v>-10.30926157</v>
      </c>
      <c r="J29">
        <v>-29.578266670000001</v>
      </c>
      <c r="K29">
        <v>-42.170957749999999</v>
      </c>
      <c r="L29">
        <v>-53.774267760000001</v>
      </c>
      <c r="M29">
        <v>-55.35154996</v>
      </c>
      <c r="N29">
        <v>-52.592003400000003</v>
      </c>
      <c r="O29">
        <v>-44.252882649999997</v>
      </c>
      <c r="P29">
        <v>-35.49090494</v>
      </c>
      <c r="Q29">
        <v>-29.769462910000001</v>
      </c>
      <c r="R29">
        <v>-25.823015529999999</v>
      </c>
      <c r="S29">
        <v>-15.334075139999999</v>
      </c>
      <c r="T29">
        <v>58.299986250000003</v>
      </c>
      <c r="U29">
        <v>49.719728830000001</v>
      </c>
      <c r="V29">
        <v>33.530649060000002</v>
      </c>
      <c r="W29">
        <v>12.82165814</v>
      </c>
      <c r="X29">
        <v>-17.910575919999999</v>
      </c>
      <c r="Y29">
        <v>-48.69804371</v>
      </c>
      <c r="Z29">
        <v>-57.218300489999997</v>
      </c>
      <c r="AA29">
        <v>-48.643614360000001</v>
      </c>
      <c r="AB29">
        <v>-34.169094629999996</v>
      </c>
      <c r="AC29">
        <v>-19.717535550000001</v>
      </c>
      <c r="AD29">
        <v>-5.175232168</v>
      </c>
      <c r="AE29">
        <v>6.7749265879999996</v>
      </c>
      <c r="AF29">
        <v>58.298657169999998</v>
      </c>
      <c r="AG29">
        <v>49.718405769999997</v>
      </c>
      <c r="AH29">
        <v>33.529341860000002</v>
      </c>
      <c r="AI29">
        <v>12.82038215</v>
      </c>
      <c r="AJ29">
        <v>-17.91176961</v>
      </c>
      <c r="AK29">
        <v>-48.705676429999997</v>
      </c>
      <c r="AL29">
        <v>-57.263091150000001</v>
      </c>
      <c r="AM29">
        <v>-48.725552059999998</v>
      </c>
      <c r="AN29">
        <v>-34.157699020000003</v>
      </c>
      <c r="AO29">
        <v>-19.411339080000001</v>
      </c>
      <c r="AP29">
        <v>-4.1753765019999998</v>
      </c>
      <c r="AQ29">
        <v>9.7120677650000005</v>
      </c>
      <c r="AR29">
        <v>58.29910031</v>
      </c>
      <c r="AS29">
        <v>49.718782240000003</v>
      </c>
      <c r="AT29">
        <v>33.529594199999998</v>
      </c>
      <c r="AU29">
        <v>12.820479560000001</v>
      </c>
      <c r="AV29">
        <v>-17.91189035</v>
      </c>
      <c r="AW29">
        <v>-48.700571089999997</v>
      </c>
      <c r="AX29">
        <v>-57.252980780000001</v>
      </c>
      <c r="AY29">
        <v>-48.716349710000003</v>
      </c>
      <c r="AZ29">
        <v>-34.161371209999999</v>
      </c>
      <c r="BA29">
        <v>-19.438557840000001</v>
      </c>
      <c r="BB29">
        <v>-4.2474385149999998</v>
      </c>
      <c r="BC29">
        <v>9.5768083700000002</v>
      </c>
      <c r="BD29">
        <v>471.71892180755918</v>
      </c>
      <c r="BE29">
        <v>471.71892180755918</v>
      </c>
      <c r="BF29">
        <v>471.71892180755918</v>
      </c>
      <c r="BG29">
        <v>471.71892180755918</v>
      </c>
      <c r="BH29">
        <v>363.22356979182052</v>
      </c>
      <c r="BI29">
        <v>363.22356979182052</v>
      </c>
      <c r="BJ29" t="s">
        <v>65</v>
      </c>
      <c r="BK29" t="s">
        <v>65</v>
      </c>
      <c r="BL29">
        <v>32.22</v>
      </c>
      <c r="BM29">
        <v>200</v>
      </c>
    </row>
    <row r="30" spans="1:65" x14ac:dyDescent="0.3">
      <c r="A30">
        <v>268</v>
      </c>
      <c r="B30">
        <v>61.564115860000001</v>
      </c>
      <c r="C30">
        <v>52.31439185</v>
      </c>
      <c r="D30">
        <v>43.279095060000003</v>
      </c>
      <c r="E30">
        <v>34.760449399999999</v>
      </c>
      <c r="F30">
        <v>26.73354806</v>
      </c>
      <c r="G30">
        <v>19.174599059999998</v>
      </c>
      <c r="H30">
        <v>12.06087707</v>
      </c>
      <c r="I30">
        <v>-22.421156199999999</v>
      </c>
      <c r="J30">
        <v>-44.836366959999999</v>
      </c>
      <c r="K30">
        <v>-59.518329100000003</v>
      </c>
      <c r="L30">
        <v>-73.013638540000002</v>
      </c>
      <c r="M30">
        <v>-74.612620160000006</v>
      </c>
      <c r="N30">
        <v>-70.933885000000004</v>
      </c>
      <c r="O30">
        <v>-59.94174357</v>
      </c>
      <c r="P30">
        <v>-48.149604660000001</v>
      </c>
      <c r="Q30">
        <v>-41.819915170000002</v>
      </c>
      <c r="R30">
        <v>-40.697465020000003</v>
      </c>
      <c r="S30">
        <v>-38.747705840000002</v>
      </c>
      <c r="T30">
        <v>83.526975989999997</v>
      </c>
      <c r="U30">
        <v>72.215530270000002</v>
      </c>
      <c r="V30">
        <v>50.766708790000003</v>
      </c>
      <c r="W30">
        <v>23.073539700000001</v>
      </c>
      <c r="X30">
        <v>-18.852950700000001</v>
      </c>
      <c r="Y30">
        <v>-63.533732729999997</v>
      </c>
      <c r="Z30">
        <v>-79.219941969999994</v>
      </c>
      <c r="AA30">
        <v>-75.014872240000003</v>
      </c>
      <c r="AB30">
        <v>-59.954288669999997</v>
      </c>
      <c r="AC30">
        <v>-43.217636839999997</v>
      </c>
      <c r="AD30">
        <v>-25.561397209999999</v>
      </c>
      <c r="AE30">
        <v>-13.582539450000001</v>
      </c>
      <c r="AF30">
        <v>88.442746029999995</v>
      </c>
      <c r="AG30">
        <v>76.719897900000007</v>
      </c>
      <c r="AH30">
        <v>54.496414379999997</v>
      </c>
      <c r="AI30">
        <v>25.815561979999998</v>
      </c>
      <c r="AJ30">
        <v>-17.56910774</v>
      </c>
      <c r="AK30">
        <v>-63.714902719999998</v>
      </c>
      <c r="AL30">
        <v>-79.884860869999997</v>
      </c>
      <c r="AM30">
        <v>-75.534999819999996</v>
      </c>
      <c r="AN30">
        <v>-60.037302439999998</v>
      </c>
      <c r="AO30">
        <v>-42.823030240000001</v>
      </c>
      <c r="AP30">
        <v>-24.87429367</v>
      </c>
      <c r="AQ30">
        <v>-10.960479210000001</v>
      </c>
      <c r="AR30">
        <v>88.442958070000003</v>
      </c>
      <c r="AS30">
        <v>76.720074980000007</v>
      </c>
      <c r="AT30">
        <v>54.496528189999999</v>
      </c>
      <c r="AU30">
        <v>25.815601010000002</v>
      </c>
      <c r="AV30">
        <v>-17.56916146</v>
      </c>
      <c r="AW30">
        <v>-63.70747849</v>
      </c>
      <c r="AX30">
        <v>-79.869288819999994</v>
      </c>
      <c r="AY30">
        <v>-75.515818600000003</v>
      </c>
      <c r="AZ30">
        <v>-60.02978813</v>
      </c>
      <c r="BA30">
        <v>-42.84015522</v>
      </c>
      <c r="BB30">
        <v>-24.939630690000001</v>
      </c>
      <c r="BC30">
        <v>-11.09969476</v>
      </c>
      <c r="BD30">
        <v>406.91518488683147</v>
      </c>
      <c r="BE30">
        <v>406.91518488683147</v>
      </c>
      <c r="BF30">
        <v>406.91518488683147</v>
      </c>
      <c r="BG30">
        <v>406.91518488683147</v>
      </c>
      <c r="BH30">
        <v>313.32469236286033</v>
      </c>
      <c r="BI30">
        <v>313.32469236286033</v>
      </c>
      <c r="BJ30" t="s">
        <v>65</v>
      </c>
      <c r="BK30" t="s">
        <v>65</v>
      </c>
      <c r="BL30">
        <v>32.22</v>
      </c>
      <c r="BM30">
        <v>200</v>
      </c>
    </row>
    <row r="31" spans="1:65" x14ac:dyDescent="0.3">
      <c r="A31">
        <v>269</v>
      </c>
      <c r="B31">
        <v>11.48448731</v>
      </c>
      <c r="C31">
        <v>1.7959319250000001</v>
      </c>
      <c r="D31">
        <v>-7.6511959919999999</v>
      </c>
      <c r="E31">
        <v>-16.541634989999999</v>
      </c>
      <c r="F31">
        <v>-24.902982189999999</v>
      </c>
      <c r="G31">
        <v>-32.761575780000001</v>
      </c>
      <c r="H31">
        <v>-40.14255017</v>
      </c>
      <c r="I31">
        <v>-75.667076989999998</v>
      </c>
      <c r="J31">
        <v>-98.566297680000005</v>
      </c>
      <c r="K31">
        <v>-113.2765721</v>
      </c>
      <c r="L31">
        <v>-126.3134453</v>
      </c>
      <c r="M31">
        <v>-127.3968397</v>
      </c>
      <c r="N31">
        <v>-123.46744289999999</v>
      </c>
      <c r="O31">
        <v>-112.8649887</v>
      </c>
      <c r="P31">
        <v>-102.57779669999999</v>
      </c>
      <c r="Q31">
        <v>-96.958086300000005</v>
      </c>
      <c r="R31">
        <v>-93.140692680000001</v>
      </c>
      <c r="S31">
        <v>-80.905021009999999</v>
      </c>
      <c r="T31">
        <v>33.447410650000002</v>
      </c>
      <c r="U31">
        <v>22.455679700000001</v>
      </c>
      <c r="V31">
        <v>1.700532328</v>
      </c>
      <c r="W31">
        <v>-24.893886269999999</v>
      </c>
      <c r="X31">
        <v>-64.538942890000001</v>
      </c>
      <c r="Y31">
        <v>-105.259884</v>
      </c>
      <c r="Z31">
        <v>-117.8457415</v>
      </c>
      <c r="AA31">
        <v>-110.7070105</v>
      </c>
      <c r="AB31">
        <v>-95.720893630000006</v>
      </c>
      <c r="AC31">
        <v>-80.943610620000001</v>
      </c>
      <c r="AD31">
        <v>-61.463042880000003</v>
      </c>
      <c r="AE31">
        <v>-36.805720549999997</v>
      </c>
      <c r="AF31">
        <v>56.672973550000002</v>
      </c>
      <c r="AG31">
        <v>43.737399760000002</v>
      </c>
      <c r="AH31">
        <v>19.322050470000001</v>
      </c>
      <c r="AI31">
        <v>-11.93904451</v>
      </c>
      <c r="AJ31">
        <v>-58.473720460000003</v>
      </c>
      <c r="AK31">
        <v>-106.0852931</v>
      </c>
      <c r="AL31">
        <v>-120.76336000000001</v>
      </c>
      <c r="AM31">
        <v>-112.5869963</v>
      </c>
      <c r="AN31">
        <v>-95.724750619999995</v>
      </c>
      <c r="AO31">
        <v>-79.886664089999996</v>
      </c>
      <c r="AP31">
        <v>-61.691834440000001</v>
      </c>
      <c r="AQ31">
        <v>-32.36581529</v>
      </c>
      <c r="AR31">
        <v>58.038974940000003</v>
      </c>
      <c r="AS31">
        <v>44.989105360000003</v>
      </c>
      <c r="AT31">
        <v>20.358540040000001</v>
      </c>
      <c r="AU31">
        <v>-11.17695121</v>
      </c>
      <c r="AV31">
        <v>-58.116732059999997</v>
      </c>
      <c r="AW31">
        <v>-106.1231262</v>
      </c>
      <c r="AX31">
        <v>-120.91032060000001</v>
      </c>
      <c r="AY31">
        <v>-112.65948160000001</v>
      </c>
      <c r="AZ31">
        <v>-95.692259410000005</v>
      </c>
      <c r="BA31">
        <v>-79.812856569999994</v>
      </c>
      <c r="BB31">
        <v>-61.770164229999999</v>
      </c>
      <c r="BC31">
        <v>-32.547350960000003</v>
      </c>
      <c r="BD31">
        <v>295.6994290664876</v>
      </c>
      <c r="BE31">
        <v>295.6994290664876</v>
      </c>
      <c r="BF31">
        <v>295.6994290664876</v>
      </c>
      <c r="BG31">
        <v>295.6994290664876</v>
      </c>
      <c r="BH31">
        <v>227.68856038119546</v>
      </c>
      <c r="BI31">
        <v>227.68856038119546</v>
      </c>
      <c r="BJ31" t="s">
        <v>65</v>
      </c>
      <c r="BK31" t="s">
        <v>65</v>
      </c>
      <c r="BL31">
        <v>31.928978661259571</v>
      </c>
      <c r="BM31">
        <v>200</v>
      </c>
    </row>
    <row r="32" spans="1:65" x14ac:dyDescent="0.3">
      <c r="A32">
        <v>270</v>
      </c>
      <c r="B32">
        <v>-22.785385829999999</v>
      </c>
      <c r="C32">
        <v>-31.41595598</v>
      </c>
      <c r="D32">
        <v>-39.802842660000003</v>
      </c>
      <c r="E32">
        <v>-47.666856439999997</v>
      </c>
      <c r="F32">
        <v>-55.034621190000003</v>
      </c>
      <c r="G32">
        <v>-61.931529529999999</v>
      </c>
      <c r="H32">
        <v>-68.381797129999995</v>
      </c>
      <c r="I32">
        <v>-98.924370080000003</v>
      </c>
      <c r="J32">
        <v>-117.9144558</v>
      </c>
      <c r="K32">
        <v>-129.3855753</v>
      </c>
      <c r="L32">
        <v>-137.71981270000001</v>
      </c>
      <c r="M32">
        <v>-135.8603943</v>
      </c>
      <c r="N32">
        <v>-130.20244700000001</v>
      </c>
      <c r="O32">
        <v>-118.3249969</v>
      </c>
      <c r="P32">
        <v>-108.4923352</v>
      </c>
      <c r="Q32">
        <v>-104.56029839999999</v>
      </c>
      <c r="R32">
        <v>-101.64705859999999</v>
      </c>
      <c r="S32">
        <v>-89.317153099999999</v>
      </c>
      <c r="T32">
        <v>-0.82247017</v>
      </c>
      <c r="U32">
        <v>-10.70649502</v>
      </c>
      <c r="V32">
        <v>-29.313453800000001</v>
      </c>
      <c r="W32">
        <v>-53.018932470000003</v>
      </c>
      <c r="X32">
        <v>-87.912016850000001</v>
      </c>
      <c r="Y32">
        <v>-122.406454</v>
      </c>
      <c r="Z32">
        <v>-131.26876340000001</v>
      </c>
      <c r="AA32">
        <v>-120.5768496</v>
      </c>
      <c r="AB32">
        <v>-104.1497751</v>
      </c>
      <c r="AC32">
        <v>-88.210135829999999</v>
      </c>
      <c r="AD32">
        <v>-65.37993874</v>
      </c>
      <c r="AE32">
        <v>-37.780330460000002</v>
      </c>
      <c r="AF32">
        <v>22.403016310000002</v>
      </c>
      <c r="AG32">
        <v>10.57519396</v>
      </c>
      <c r="AH32">
        <v>-11.69187666</v>
      </c>
      <c r="AI32">
        <v>-40.06390605</v>
      </c>
      <c r="AJ32">
        <v>-81.846391269999998</v>
      </c>
      <c r="AK32">
        <v>-123.2323038</v>
      </c>
      <c r="AL32">
        <v>-134.18662280000001</v>
      </c>
      <c r="AM32">
        <v>-122.4486302</v>
      </c>
      <c r="AN32">
        <v>-104.1455345</v>
      </c>
      <c r="AO32">
        <v>-87.140654609999999</v>
      </c>
      <c r="AP32">
        <v>-65.443663450000003</v>
      </c>
      <c r="AQ32">
        <v>-32.761113129999998</v>
      </c>
      <c r="AR32">
        <v>23.767559259999999</v>
      </c>
      <c r="AS32">
        <v>11.82556829</v>
      </c>
      <c r="AT32">
        <v>-10.656477260000001</v>
      </c>
      <c r="AU32">
        <v>-39.302591540000002</v>
      </c>
      <c r="AV32">
        <v>-81.489709320000003</v>
      </c>
      <c r="AW32">
        <v>-123.2697774</v>
      </c>
      <c r="AX32">
        <v>-134.33320420000001</v>
      </c>
      <c r="AY32">
        <v>-122.5212506</v>
      </c>
      <c r="AZ32">
        <v>-104.1135558</v>
      </c>
      <c r="BA32">
        <v>-87.068000530000006</v>
      </c>
      <c r="BB32">
        <v>-65.534845939999997</v>
      </c>
      <c r="BC32">
        <v>-32.973036229999998</v>
      </c>
      <c r="BD32">
        <v>276.92367431004834</v>
      </c>
      <c r="BE32">
        <v>276.92367431004834</v>
      </c>
      <c r="BF32">
        <v>276.92367431004834</v>
      </c>
      <c r="BG32">
        <v>276.92367431004834</v>
      </c>
      <c r="BH32">
        <v>213.23122921873724</v>
      </c>
      <c r="BI32">
        <v>213.23122921873724</v>
      </c>
      <c r="BJ32" t="s">
        <v>65</v>
      </c>
      <c r="BK32" t="s">
        <v>65</v>
      </c>
      <c r="BL32">
        <v>30.564294919183123</v>
      </c>
      <c r="BM32">
        <v>200</v>
      </c>
    </row>
    <row r="33" spans="1:65" x14ac:dyDescent="0.3">
      <c r="A33">
        <v>271</v>
      </c>
      <c r="B33">
        <v>-122.0049535</v>
      </c>
      <c r="C33">
        <v>-128.23362090000001</v>
      </c>
      <c r="D33">
        <v>-134.21194299999999</v>
      </c>
      <c r="E33">
        <v>-139.74228210000001</v>
      </c>
      <c r="F33">
        <v>-144.84875980000001</v>
      </c>
      <c r="G33">
        <v>-149.5543538</v>
      </c>
      <c r="H33">
        <v>-153.88094899999999</v>
      </c>
      <c r="I33">
        <v>-172.9812895</v>
      </c>
      <c r="J33">
        <v>-182.8307326</v>
      </c>
      <c r="K33">
        <v>-186.53475520000001</v>
      </c>
      <c r="L33">
        <v>-182.91920820000001</v>
      </c>
      <c r="M33">
        <v>-172.5787795</v>
      </c>
      <c r="N33">
        <v>-160.80121009999999</v>
      </c>
      <c r="O33">
        <v>-140.9966321</v>
      </c>
      <c r="P33">
        <v>-124.4859416</v>
      </c>
      <c r="Q33">
        <v>-113.6746977</v>
      </c>
      <c r="R33">
        <v>-105.1186252</v>
      </c>
      <c r="S33">
        <v>-83.337940790000005</v>
      </c>
      <c r="T33">
        <v>-106.08608409999999</v>
      </c>
      <c r="U33">
        <v>-112.06660189999999</v>
      </c>
      <c r="V33">
        <v>-123.1038647</v>
      </c>
      <c r="W33">
        <v>-136.62170330000001</v>
      </c>
      <c r="X33">
        <v>-154.68143090000001</v>
      </c>
      <c r="Y33">
        <v>-166.43068210000001</v>
      </c>
      <c r="Z33">
        <v>-160.75099069999999</v>
      </c>
      <c r="AA33">
        <v>-133.19597830000001</v>
      </c>
      <c r="AB33">
        <v>-106.7563682</v>
      </c>
      <c r="AC33">
        <v>-80.697744169999993</v>
      </c>
      <c r="AD33">
        <v>-44.53588268</v>
      </c>
      <c r="AE33">
        <v>-18.58632742</v>
      </c>
      <c r="AF33">
        <v>-106.0858272</v>
      </c>
      <c r="AG33">
        <v>-112.0664005</v>
      </c>
      <c r="AH33">
        <v>-123.1037613</v>
      </c>
      <c r="AI33">
        <v>-136.62170939999999</v>
      </c>
      <c r="AJ33">
        <v>-154.68155250000001</v>
      </c>
      <c r="AK33">
        <v>-166.40824470000001</v>
      </c>
      <c r="AL33">
        <v>-160.8013196</v>
      </c>
      <c r="AM33">
        <v>-133.31912320000001</v>
      </c>
      <c r="AN33">
        <v>-106.8190228</v>
      </c>
      <c r="AO33">
        <v>-80.375113720000002</v>
      </c>
      <c r="AP33">
        <v>-42.696147590000002</v>
      </c>
      <c r="AQ33">
        <v>-13.06595963</v>
      </c>
      <c r="AR33">
        <v>-106.0857254</v>
      </c>
      <c r="AS33">
        <v>-112.0660949</v>
      </c>
      <c r="AT33">
        <v>-123.1030829</v>
      </c>
      <c r="AU33">
        <v>-136.6205813</v>
      </c>
      <c r="AV33">
        <v>-154.67984240000001</v>
      </c>
      <c r="AW33">
        <v>-166.39502279999999</v>
      </c>
      <c r="AX33">
        <v>-160.78198939999999</v>
      </c>
      <c r="AY33">
        <v>-133.3033666</v>
      </c>
      <c r="AZ33">
        <v>-106.82102140000001</v>
      </c>
      <c r="BA33">
        <v>-80.410052649999997</v>
      </c>
      <c r="BB33">
        <v>-42.840428959999997</v>
      </c>
      <c r="BC33">
        <v>-13.359923220000001</v>
      </c>
      <c r="BD33">
        <v>260.80367838373314</v>
      </c>
      <c r="BE33">
        <v>260.80367838373314</v>
      </c>
      <c r="BF33">
        <v>260.80367838373314</v>
      </c>
      <c r="BG33">
        <v>260.80367838373314</v>
      </c>
      <c r="BH33">
        <v>200.81883235547454</v>
      </c>
      <c r="BI33">
        <v>200.81883235547454</v>
      </c>
      <c r="BJ33" t="s">
        <v>65</v>
      </c>
      <c r="BK33" t="s">
        <v>65</v>
      </c>
      <c r="BL33">
        <v>30.599175694741458</v>
      </c>
      <c r="BM33">
        <v>200</v>
      </c>
    </row>
    <row r="34" spans="1:65" x14ac:dyDescent="0.3">
      <c r="A34">
        <v>272</v>
      </c>
      <c r="B34">
        <v>-152.46107470000001</v>
      </c>
      <c r="C34">
        <v>-156.6869457</v>
      </c>
      <c r="D34">
        <v>-160.67650069999999</v>
      </c>
      <c r="E34">
        <v>-164.29937519999999</v>
      </c>
      <c r="F34">
        <v>-167.57657979999999</v>
      </c>
      <c r="G34">
        <v>-170.52809970000001</v>
      </c>
      <c r="H34">
        <v>-173.17294100000001</v>
      </c>
      <c r="I34">
        <v>-183.55352360000001</v>
      </c>
      <c r="J34">
        <v>-186.8313167</v>
      </c>
      <c r="K34">
        <v>-185.44255810000001</v>
      </c>
      <c r="L34">
        <v>-175.0729839</v>
      </c>
      <c r="M34">
        <v>-161.06399139999999</v>
      </c>
      <c r="N34">
        <v>-147.48488169999999</v>
      </c>
      <c r="O34">
        <v>-126.8535565</v>
      </c>
      <c r="P34">
        <v>-111.1181627</v>
      </c>
      <c r="Q34">
        <v>-100.6579359</v>
      </c>
      <c r="R34">
        <v>-90.536076370000004</v>
      </c>
      <c r="S34">
        <v>-63.94874085</v>
      </c>
      <c r="T34">
        <v>-131.5729757</v>
      </c>
      <c r="U34">
        <v>-136.58216110000001</v>
      </c>
      <c r="V34">
        <v>-145.72090019999999</v>
      </c>
      <c r="W34">
        <v>-156.64709289999999</v>
      </c>
      <c r="X34">
        <v>-170.30267240000001</v>
      </c>
      <c r="Y34">
        <v>-175.67647779999999</v>
      </c>
      <c r="Z34">
        <v>-165.51999929999999</v>
      </c>
      <c r="AA34">
        <v>-132.19103229999999</v>
      </c>
      <c r="AB34">
        <v>-102.3346256</v>
      </c>
      <c r="AC34">
        <v>-73.810009690000001</v>
      </c>
      <c r="AD34">
        <v>-41.967393479999998</v>
      </c>
      <c r="AE34">
        <v>-26.923386350000001</v>
      </c>
      <c r="AF34">
        <v>-131.54023000000001</v>
      </c>
      <c r="AG34">
        <v>-136.5521813</v>
      </c>
      <c r="AH34">
        <v>-145.6961206</v>
      </c>
      <c r="AI34">
        <v>-156.62892579999999</v>
      </c>
      <c r="AJ34">
        <v>-170.2942141</v>
      </c>
      <c r="AK34">
        <v>-175.65053470000001</v>
      </c>
      <c r="AL34">
        <v>-165.5669838</v>
      </c>
      <c r="AM34">
        <v>-132.27864070000001</v>
      </c>
      <c r="AN34">
        <v>-102.3019188</v>
      </c>
      <c r="AO34">
        <v>-73.309159559999998</v>
      </c>
      <c r="AP34">
        <v>-40.270585969999999</v>
      </c>
      <c r="AQ34">
        <v>-23.364424700000001</v>
      </c>
      <c r="AR34">
        <v>-131.54032580000001</v>
      </c>
      <c r="AS34">
        <v>-136.55222879999999</v>
      </c>
      <c r="AT34">
        <v>-145.6960843</v>
      </c>
      <c r="AU34">
        <v>-156.6287988</v>
      </c>
      <c r="AV34">
        <v>-170.2940021</v>
      </c>
      <c r="AW34">
        <v>-175.63910920000001</v>
      </c>
      <c r="AX34">
        <v>-165.5503319</v>
      </c>
      <c r="AY34">
        <v>-132.26823160000001</v>
      </c>
      <c r="AZ34">
        <v>-102.3127696</v>
      </c>
      <c r="BA34">
        <v>-73.357861940000006</v>
      </c>
      <c r="BB34">
        <v>-40.403362450000003</v>
      </c>
      <c r="BC34">
        <v>-23.573912100000001</v>
      </c>
      <c r="BD34">
        <v>300.85262888354475</v>
      </c>
      <c r="BE34">
        <v>300.85262888354475</v>
      </c>
      <c r="BF34">
        <v>300.85262888354475</v>
      </c>
      <c r="BG34">
        <v>300.85262888354475</v>
      </c>
      <c r="BH34">
        <v>231.65652424032945</v>
      </c>
      <c r="BI34">
        <v>231.65652424032945</v>
      </c>
      <c r="BJ34" t="s">
        <v>65</v>
      </c>
      <c r="BK34" t="s">
        <v>65</v>
      </c>
      <c r="BL34">
        <v>30.837305096358509</v>
      </c>
      <c r="BM34">
        <v>200</v>
      </c>
    </row>
    <row r="35" spans="1:65" x14ac:dyDescent="0.3">
      <c r="A35">
        <v>273</v>
      </c>
      <c r="B35">
        <v>-166.12579679999999</v>
      </c>
      <c r="C35">
        <v>-170.565415</v>
      </c>
      <c r="D35">
        <v>-174.69189890000001</v>
      </c>
      <c r="E35">
        <v>-178.3722258</v>
      </c>
      <c r="F35">
        <v>-181.63328519999999</v>
      </c>
      <c r="G35">
        <v>-184.50062489999999</v>
      </c>
      <c r="H35">
        <v>-186.9985121</v>
      </c>
      <c r="I35">
        <v>-195.43925809999999</v>
      </c>
      <c r="J35">
        <v>-195.6286551</v>
      </c>
      <c r="K35">
        <v>-190.5534332</v>
      </c>
      <c r="L35">
        <v>-172.64654089999999</v>
      </c>
      <c r="M35">
        <v>-152.25450499999999</v>
      </c>
      <c r="N35">
        <v>-134.05137920000001</v>
      </c>
      <c r="O35">
        <v>-109.0686139</v>
      </c>
      <c r="P35">
        <v>-94.136376949999999</v>
      </c>
      <c r="Q35">
        <v>-88.965532719999999</v>
      </c>
      <c r="R35">
        <v>-80.841157510000002</v>
      </c>
      <c r="S35">
        <v>-50.268148709999998</v>
      </c>
      <c r="T35">
        <v>-194.10777529999999</v>
      </c>
      <c r="U35">
        <v>-194.93406569999999</v>
      </c>
      <c r="V35">
        <v>-196.08733090000001</v>
      </c>
      <c r="W35">
        <v>-196.57600360000001</v>
      </c>
      <c r="X35">
        <v>-194.02918109999999</v>
      </c>
      <c r="Y35">
        <v>-180.8580681</v>
      </c>
      <c r="Z35">
        <v>-162.92925510000001</v>
      </c>
      <c r="AA35">
        <v>-128.34749640000001</v>
      </c>
      <c r="AB35">
        <v>-102.6929445</v>
      </c>
      <c r="AC35">
        <v>-79.706526839999995</v>
      </c>
      <c r="AD35">
        <v>-51.98556979</v>
      </c>
      <c r="AE35">
        <v>-35.866428599999999</v>
      </c>
      <c r="AF35">
        <v>-194.10751730000001</v>
      </c>
      <c r="AG35">
        <v>-194.93170069999999</v>
      </c>
      <c r="AH35">
        <v>-196.0811009</v>
      </c>
      <c r="AI35">
        <v>-196.56509270000001</v>
      </c>
      <c r="AJ35">
        <v>-194.01216389999999</v>
      </c>
      <c r="AK35">
        <v>-180.80058320000001</v>
      </c>
      <c r="AL35">
        <v>-162.93431770000001</v>
      </c>
      <c r="AM35">
        <v>-128.3887345</v>
      </c>
      <c r="AN35">
        <v>-102.67377860000001</v>
      </c>
      <c r="AO35">
        <v>-79.379358789999998</v>
      </c>
      <c r="AP35">
        <v>-50.722680889999999</v>
      </c>
      <c r="AQ35">
        <v>-32.71604224</v>
      </c>
      <c r="AR35">
        <v>-194.10726790000001</v>
      </c>
      <c r="AS35">
        <v>-194.9315364</v>
      </c>
      <c r="AT35">
        <v>-196.0810965</v>
      </c>
      <c r="AU35">
        <v>-196.5652911</v>
      </c>
      <c r="AV35">
        <v>-194.012655</v>
      </c>
      <c r="AW35">
        <v>-180.79118829999999</v>
      </c>
      <c r="AX35">
        <v>-162.9217333</v>
      </c>
      <c r="AY35">
        <v>-128.3824458</v>
      </c>
      <c r="AZ35">
        <v>-102.68324990000001</v>
      </c>
      <c r="BA35">
        <v>-79.414712190000003</v>
      </c>
      <c r="BB35">
        <v>-50.829103719999999</v>
      </c>
      <c r="BC35">
        <v>-32.917687880000003</v>
      </c>
      <c r="BD35">
        <v>371.79212297799154</v>
      </c>
      <c r="BE35">
        <v>371.79212297799154</v>
      </c>
      <c r="BF35">
        <v>371.79212297799154</v>
      </c>
      <c r="BG35">
        <v>371.79212297799154</v>
      </c>
      <c r="BH35">
        <v>286.27993469305352</v>
      </c>
      <c r="BI35">
        <v>286.27993469305352</v>
      </c>
      <c r="BJ35" t="s">
        <v>65</v>
      </c>
      <c r="BK35" t="s">
        <v>65</v>
      </c>
      <c r="BL35">
        <v>30.439779710056779</v>
      </c>
      <c r="BM35">
        <v>200</v>
      </c>
    </row>
    <row r="36" spans="1:65" x14ac:dyDescent="0.3">
      <c r="A36">
        <v>274</v>
      </c>
      <c r="B36">
        <v>-228.71030730000001</v>
      </c>
      <c r="C36">
        <v>-228.36565179999999</v>
      </c>
      <c r="D36">
        <v>-227.80686689999999</v>
      </c>
      <c r="E36">
        <v>-227.05697019999999</v>
      </c>
      <c r="F36">
        <v>-226.12991959999999</v>
      </c>
      <c r="G36">
        <v>-225.0389361</v>
      </c>
      <c r="H36">
        <v>-223.7965385</v>
      </c>
      <c r="I36">
        <v>-213.7830501</v>
      </c>
      <c r="J36">
        <v>-201.25479240000001</v>
      </c>
      <c r="K36">
        <v>-187.19804450000001</v>
      </c>
      <c r="L36">
        <v>-158.7489276</v>
      </c>
      <c r="M36">
        <v>-133.22673520000001</v>
      </c>
      <c r="N36">
        <v>-112.24222640000001</v>
      </c>
      <c r="O36">
        <v>-83.633784050000003</v>
      </c>
      <c r="P36">
        <v>-63.567293479999996</v>
      </c>
      <c r="Q36">
        <v>-52.561432369999999</v>
      </c>
      <c r="R36">
        <v>-44.736043029999998</v>
      </c>
      <c r="S36">
        <v>-24.787277629999998</v>
      </c>
      <c r="T36">
        <v>-259.5636068</v>
      </c>
      <c r="U36">
        <v>-254.8973154</v>
      </c>
      <c r="V36">
        <v>-245.50383120000001</v>
      </c>
      <c r="W36">
        <v>-232.05268000000001</v>
      </c>
      <c r="X36">
        <v>-207.31729290000001</v>
      </c>
      <c r="Y36">
        <v>-166.69622430000001</v>
      </c>
      <c r="Z36">
        <v>-134.4975096</v>
      </c>
      <c r="AA36">
        <v>-89.254182720000003</v>
      </c>
      <c r="AB36">
        <v>-60.992860020000002</v>
      </c>
      <c r="AC36">
        <v>-36.565073580000004</v>
      </c>
      <c r="AD36">
        <v>-7.8934202999999998</v>
      </c>
      <c r="AE36">
        <v>2.9841882229999999</v>
      </c>
      <c r="AF36">
        <v>-259.56445079999997</v>
      </c>
      <c r="AG36">
        <v>-254.897965</v>
      </c>
      <c r="AH36">
        <v>-245.5041137</v>
      </c>
      <c r="AI36">
        <v>-232.05249259999999</v>
      </c>
      <c r="AJ36">
        <v>-207.3164103</v>
      </c>
      <c r="AK36">
        <v>-166.6466935</v>
      </c>
      <c r="AL36">
        <v>-134.47812640000001</v>
      </c>
      <c r="AM36">
        <v>-89.145650610000004</v>
      </c>
      <c r="AN36">
        <v>-60.666788429999997</v>
      </c>
      <c r="AO36">
        <v>-35.751809649999998</v>
      </c>
      <c r="AP36">
        <v>-5.7297066689999996</v>
      </c>
      <c r="AQ36">
        <v>6.7961903000000001</v>
      </c>
      <c r="AR36">
        <v>-259.56454830000001</v>
      </c>
      <c r="AS36">
        <v>-254.89801679999999</v>
      </c>
      <c r="AT36">
        <v>-245.5040855</v>
      </c>
      <c r="AU36">
        <v>-232.05237650000001</v>
      </c>
      <c r="AV36">
        <v>-207.3162064</v>
      </c>
      <c r="AW36">
        <v>-166.63936330000001</v>
      </c>
      <c r="AX36">
        <v>-134.47288499999999</v>
      </c>
      <c r="AY36">
        <v>-89.156542970000004</v>
      </c>
      <c r="AZ36">
        <v>-60.700773300000002</v>
      </c>
      <c r="BA36">
        <v>-35.821946390000001</v>
      </c>
      <c r="BB36">
        <v>-5.8833149459999996</v>
      </c>
      <c r="BC36">
        <v>6.6123216600000001</v>
      </c>
      <c r="BD36">
        <v>470.7532859127914</v>
      </c>
      <c r="BE36">
        <v>470.7532859127914</v>
      </c>
      <c r="BF36">
        <v>470.7532859127914</v>
      </c>
      <c r="BG36">
        <v>470.7532859127914</v>
      </c>
      <c r="BH36">
        <v>362.48003015284939</v>
      </c>
      <c r="BI36">
        <v>362.48003015284939</v>
      </c>
      <c r="BJ36" t="s">
        <v>65</v>
      </c>
      <c r="BK36" t="s">
        <v>65</v>
      </c>
      <c r="BL36">
        <v>32.22</v>
      </c>
      <c r="BM36">
        <v>200</v>
      </c>
    </row>
    <row r="37" spans="1:65" x14ac:dyDescent="0.3">
      <c r="A37">
        <v>275</v>
      </c>
      <c r="B37">
        <v>-273.50457979999999</v>
      </c>
      <c r="C37">
        <v>-268.61794049999997</v>
      </c>
      <c r="D37">
        <v>-263.58389529999999</v>
      </c>
      <c r="E37">
        <v>-258.57579299999998</v>
      </c>
      <c r="F37">
        <v>-253.5978418</v>
      </c>
      <c r="G37">
        <v>-248.65393470000001</v>
      </c>
      <c r="H37">
        <v>-243.74766700000001</v>
      </c>
      <c r="I37">
        <v>-215.2681207</v>
      </c>
      <c r="J37">
        <v>-189.52678929999999</v>
      </c>
      <c r="K37">
        <v>-165.85319960000001</v>
      </c>
      <c r="L37">
        <v>-125.83428809999999</v>
      </c>
      <c r="M37">
        <v>-94.999659350000002</v>
      </c>
      <c r="N37">
        <v>-72.016302519999996</v>
      </c>
      <c r="O37">
        <v>-43.514475410000003</v>
      </c>
      <c r="P37">
        <v>-25.82194986</v>
      </c>
      <c r="Q37">
        <v>-18.051714919999998</v>
      </c>
      <c r="R37">
        <v>-12.97837041</v>
      </c>
      <c r="S37">
        <v>1.5748399500000001</v>
      </c>
      <c r="T37">
        <v>-282.28627719999997</v>
      </c>
      <c r="U37">
        <v>-275.5950823</v>
      </c>
      <c r="V37">
        <v>-262.14267899999999</v>
      </c>
      <c r="W37">
        <v>-242.9294673</v>
      </c>
      <c r="X37">
        <v>-207.81132030000001</v>
      </c>
      <c r="Y37">
        <v>-151.0036873</v>
      </c>
      <c r="Z37">
        <v>-107.4865738</v>
      </c>
      <c r="AA37">
        <v>-50.372590160000001</v>
      </c>
      <c r="AB37">
        <v>-19.094892229999999</v>
      </c>
      <c r="AC37">
        <v>2.667465934</v>
      </c>
      <c r="AD37">
        <v>16.303347899999999</v>
      </c>
      <c r="AE37">
        <v>19.692139950000001</v>
      </c>
      <c r="AF37">
        <v>-282.28368139999998</v>
      </c>
      <c r="AG37">
        <v>-275.5943044</v>
      </c>
      <c r="AH37">
        <v>-262.14523159999999</v>
      </c>
      <c r="AI37">
        <v>-242.9360442</v>
      </c>
      <c r="AJ37">
        <v>-207.8231179</v>
      </c>
      <c r="AK37">
        <v>-150.96513379999999</v>
      </c>
      <c r="AL37">
        <v>-107.4502044</v>
      </c>
      <c r="AM37">
        <v>-50.118451839999999</v>
      </c>
      <c r="AN37">
        <v>-18.461552860000001</v>
      </c>
      <c r="AO37">
        <v>3.8479869469999999</v>
      </c>
      <c r="AP37">
        <v>18.152756910000001</v>
      </c>
      <c r="AQ37">
        <v>22.291313330000001</v>
      </c>
      <c r="AR37">
        <v>-282.28075430000001</v>
      </c>
      <c r="AS37">
        <v>-275.59236399999998</v>
      </c>
      <c r="AT37">
        <v>-262.14511549999997</v>
      </c>
      <c r="AU37">
        <v>-242.93817300000001</v>
      </c>
      <c r="AV37">
        <v>-207.82829559999999</v>
      </c>
      <c r="AW37">
        <v>-150.96754329999999</v>
      </c>
      <c r="AX37">
        <v>-107.45846880000001</v>
      </c>
      <c r="AY37">
        <v>-50.150075180000002</v>
      </c>
      <c r="AZ37">
        <v>-18.52150567</v>
      </c>
      <c r="BA37">
        <v>3.7521210460000001</v>
      </c>
      <c r="BB37">
        <v>18.028444530000002</v>
      </c>
      <c r="BC37">
        <v>22.18663995</v>
      </c>
      <c r="BD37">
        <v>551.29399859960927</v>
      </c>
      <c r="BE37">
        <v>551.29399859960927</v>
      </c>
      <c r="BF37">
        <v>551.29399859960927</v>
      </c>
      <c r="BG37">
        <v>551.29399859960927</v>
      </c>
      <c r="BH37">
        <v>424.49637892169915</v>
      </c>
      <c r="BI37">
        <v>424.49637892169915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3">
      <c r="A38">
        <v>276</v>
      </c>
      <c r="B38">
        <v>-278.8272288</v>
      </c>
      <c r="C38">
        <v>-268.85525740000003</v>
      </c>
      <c r="D38">
        <v>-258.90376900000001</v>
      </c>
      <c r="E38">
        <v>-249.30865420000001</v>
      </c>
      <c r="F38">
        <v>-240.056175</v>
      </c>
      <c r="G38">
        <v>-231.1331414</v>
      </c>
      <c r="H38">
        <v>-222.52688929999999</v>
      </c>
      <c r="I38">
        <v>-176.89365620000001</v>
      </c>
      <c r="J38">
        <v>-141.06576100000001</v>
      </c>
      <c r="K38">
        <v>-111.7689515</v>
      </c>
      <c r="L38">
        <v>-68.598167669999995</v>
      </c>
      <c r="M38">
        <v>-39.54284784</v>
      </c>
      <c r="N38">
        <v>-19.523023850000001</v>
      </c>
      <c r="O38">
        <v>4.8005792779999998</v>
      </c>
      <c r="P38">
        <v>22.298055909999999</v>
      </c>
      <c r="Q38">
        <v>33.195856810000002</v>
      </c>
      <c r="R38">
        <v>36.36121919</v>
      </c>
      <c r="S38">
        <v>36.20471938</v>
      </c>
      <c r="T38">
        <v>-256.86476190000002</v>
      </c>
      <c r="U38">
        <v>-247.02142430000001</v>
      </c>
      <c r="V38">
        <v>-227.7218215</v>
      </c>
      <c r="W38">
        <v>-201.271412</v>
      </c>
      <c r="X38">
        <v>-156.21074440000001</v>
      </c>
      <c r="Y38">
        <v>-92.160733350000001</v>
      </c>
      <c r="Z38">
        <v>-50.132533369999997</v>
      </c>
      <c r="AA38">
        <v>-3.959557234</v>
      </c>
      <c r="AB38">
        <v>16.938435089999999</v>
      </c>
      <c r="AC38">
        <v>29.381071080000002</v>
      </c>
      <c r="AD38">
        <v>33.13732358</v>
      </c>
      <c r="AE38">
        <v>28.59094657</v>
      </c>
      <c r="AF38">
        <v>-255.0092885</v>
      </c>
      <c r="AG38">
        <v>-245.3212394</v>
      </c>
      <c r="AH38">
        <v>-226.31404069999999</v>
      </c>
      <c r="AI38">
        <v>-200.23643960000001</v>
      </c>
      <c r="AJ38">
        <v>-155.7261651</v>
      </c>
      <c r="AK38">
        <v>-92.177940079999999</v>
      </c>
      <c r="AL38">
        <v>-50.284514350000002</v>
      </c>
      <c r="AM38">
        <v>-3.7893933190000002</v>
      </c>
      <c r="AN38">
        <v>17.59158467</v>
      </c>
      <c r="AO38">
        <v>30.50577479</v>
      </c>
      <c r="AP38">
        <v>34.430157809999997</v>
      </c>
      <c r="AQ38">
        <v>29.620311149999999</v>
      </c>
      <c r="AR38">
        <v>-255.0092186</v>
      </c>
      <c r="AS38">
        <v>-245.3212331</v>
      </c>
      <c r="AT38">
        <v>-226.31415530000001</v>
      </c>
      <c r="AU38">
        <v>-200.2367112</v>
      </c>
      <c r="AV38">
        <v>-155.72667580000001</v>
      </c>
      <c r="AW38">
        <v>-92.177938879999999</v>
      </c>
      <c r="AX38">
        <v>-50.293282519999998</v>
      </c>
      <c r="AY38">
        <v>-3.8227728089999999</v>
      </c>
      <c r="AZ38">
        <v>17.534904350000001</v>
      </c>
      <c r="BA38">
        <v>30.424034840000001</v>
      </c>
      <c r="BB38">
        <v>34.348613239999999</v>
      </c>
      <c r="BC38">
        <v>29.60661047</v>
      </c>
      <c r="BD38">
        <v>701.57063035984936</v>
      </c>
      <c r="BE38">
        <v>701.57063035984936</v>
      </c>
      <c r="BF38">
        <v>701.57063035984936</v>
      </c>
      <c r="BG38">
        <v>701.57063035984936</v>
      </c>
      <c r="BH38">
        <v>540.209385377084</v>
      </c>
      <c r="BI38">
        <v>540.209385377084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3">
      <c r="A39">
        <v>277</v>
      </c>
      <c r="B39">
        <v>-174.2675811</v>
      </c>
      <c r="C39">
        <v>-170.76600060000001</v>
      </c>
      <c r="D39">
        <v>-167.15226820000001</v>
      </c>
      <c r="E39">
        <v>-163.55132090000001</v>
      </c>
      <c r="F39">
        <v>-159.96696069999999</v>
      </c>
      <c r="G39">
        <v>-156.40271190000001</v>
      </c>
      <c r="H39">
        <v>-152.86183560000001</v>
      </c>
      <c r="I39">
        <v>-132.26024570000001</v>
      </c>
      <c r="J39">
        <v>-113.6964394</v>
      </c>
      <c r="K39">
        <v>-96.645315740000001</v>
      </c>
      <c r="L39">
        <v>-68.088685620000007</v>
      </c>
      <c r="M39">
        <v>-46.523373919999997</v>
      </c>
      <c r="N39">
        <v>-30.913717269999999</v>
      </c>
      <c r="O39">
        <v>-12.71694394</v>
      </c>
      <c r="P39">
        <v>-3.1938269240000001</v>
      </c>
      <c r="Q39">
        <v>0.197720323</v>
      </c>
      <c r="R39">
        <v>5.1140734659999998</v>
      </c>
      <c r="S39">
        <v>21.95945438</v>
      </c>
      <c r="T39">
        <v>-154.65240019999999</v>
      </c>
      <c r="U39">
        <v>-150.55186889999999</v>
      </c>
      <c r="V39">
        <v>-142.42324239999999</v>
      </c>
      <c r="W39">
        <v>-131.0758141</v>
      </c>
      <c r="X39">
        <v>-111.1079393</v>
      </c>
      <c r="Y39">
        <v>-80.998452139999998</v>
      </c>
      <c r="Z39">
        <v>-59.5128293</v>
      </c>
      <c r="AA39">
        <v>-33.289969419999998</v>
      </c>
      <c r="AB39">
        <v>-19.762887989999999</v>
      </c>
      <c r="AC39">
        <v>-10.51427634</v>
      </c>
      <c r="AD39">
        <v>-4.0073672690000004</v>
      </c>
      <c r="AE39">
        <v>-2.3480734920000002</v>
      </c>
      <c r="AF39">
        <v>-154.63255799999999</v>
      </c>
      <c r="AG39">
        <v>-150.53358950000001</v>
      </c>
      <c r="AH39">
        <v>-142.4079131</v>
      </c>
      <c r="AI39">
        <v>-131.0642637</v>
      </c>
      <c r="AJ39">
        <v>-111.1020244</v>
      </c>
      <c r="AK39">
        <v>-80.969357509999995</v>
      </c>
      <c r="AL39">
        <v>-59.490884780000002</v>
      </c>
      <c r="AM39">
        <v>-33.185814880000002</v>
      </c>
      <c r="AN39">
        <v>-19.52498675</v>
      </c>
      <c r="AO39">
        <v>-10.083125539999999</v>
      </c>
      <c r="AP39">
        <v>-3.3544225330000002</v>
      </c>
      <c r="AQ39">
        <v>-1.5017587670000001</v>
      </c>
      <c r="AR39">
        <v>-154.63268919999999</v>
      </c>
      <c r="AS39">
        <v>-150.53389419999999</v>
      </c>
      <c r="AT39">
        <v>-142.4085384</v>
      </c>
      <c r="AU39">
        <v>-131.06528309999999</v>
      </c>
      <c r="AV39">
        <v>-111.1035768</v>
      </c>
      <c r="AW39">
        <v>-80.968623699999995</v>
      </c>
      <c r="AX39">
        <v>-59.492856099999997</v>
      </c>
      <c r="AY39">
        <v>-33.198141440000001</v>
      </c>
      <c r="AZ39">
        <v>-19.548590990000001</v>
      </c>
      <c r="BA39">
        <v>-10.11972061</v>
      </c>
      <c r="BB39">
        <v>-3.4017737929999998</v>
      </c>
      <c r="BC39">
        <v>-1.5474456029999999</v>
      </c>
      <c r="BD39">
        <v>599.15411965866406</v>
      </c>
      <c r="BE39">
        <v>599.15411965866406</v>
      </c>
      <c r="BF39">
        <v>599.15411965866406</v>
      </c>
      <c r="BG39">
        <v>599.15411965866406</v>
      </c>
      <c r="BH39">
        <v>461.34867213717132</v>
      </c>
      <c r="BI39">
        <v>461.34867213717132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3">
      <c r="A40">
        <v>278</v>
      </c>
      <c r="B40">
        <v>-171.92736669999999</v>
      </c>
      <c r="C40">
        <v>-167.4331967</v>
      </c>
      <c r="D40">
        <v>-162.89664730000001</v>
      </c>
      <c r="E40">
        <v>-158.47210229999999</v>
      </c>
      <c r="F40">
        <v>-154.15708269999999</v>
      </c>
      <c r="G40">
        <v>-149.9491548</v>
      </c>
      <c r="H40">
        <v>-145.84592960000001</v>
      </c>
      <c r="I40">
        <v>-123.2970828</v>
      </c>
      <c r="J40">
        <v>-104.6004015</v>
      </c>
      <c r="K40">
        <v>-88.469863419999996</v>
      </c>
      <c r="L40">
        <v>-63.174143909999998</v>
      </c>
      <c r="M40">
        <v>-45.077257660000001</v>
      </c>
      <c r="N40">
        <v>-32.230694970000002</v>
      </c>
      <c r="O40">
        <v>-16.843060980000001</v>
      </c>
      <c r="P40">
        <v>-7.165846911</v>
      </c>
      <c r="Q40">
        <v>-2.1216372830000001</v>
      </c>
      <c r="R40">
        <v>1.0186390160000001</v>
      </c>
      <c r="S40">
        <v>8.2132706649999996</v>
      </c>
      <c r="T40">
        <v>-163.7829892</v>
      </c>
      <c r="U40">
        <v>-158.8473831</v>
      </c>
      <c r="V40">
        <v>-149.10433180000001</v>
      </c>
      <c r="W40">
        <v>-135.60240519999999</v>
      </c>
      <c r="X40">
        <v>-112.1707825</v>
      </c>
      <c r="Y40">
        <v>-77.88460456</v>
      </c>
      <c r="Z40">
        <v>-54.591192100000001</v>
      </c>
      <c r="AA40">
        <v>-28.50206347</v>
      </c>
      <c r="AB40">
        <v>-16.96806342</v>
      </c>
      <c r="AC40">
        <v>-10.624489929999999</v>
      </c>
      <c r="AD40">
        <v>-4.0719568080000004</v>
      </c>
      <c r="AE40">
        <v>5.1683851819999997</v>
      </c>
      <c r="AF40">
        <v>-163.80313150000001</v>
      </c>
      <c r="AG40">
        <v>-158.86745719999999</v>
      </c>
      <c r="AH40">
        <v>-149.12417500000001</v>
      </c>
      <c r="AI40">
        <v>-135.6217087</v>
      </c>
      <c r="AJ40">
        <v>-112.1884982</v>
      </c>
      <c r="AK40">
        <v>-77.867754450000007</v>
      </c>
      <c r="AL40">
        <v>-54.571057570000001</v>
      </c>
      <c r="AM40">
        <v>-28.386794680000001</v>
      </c>
      <c r="AN40">
        <v>-16.734867340000001</v>
      </c>
      <c r="AO40">
        <v>-10.27083833</v>
      </c>
      <c r="AP40">
        <v>-3.418842084</v>
      </c>
      <c r="AQ40">
        <v>7.3107555770000001</v>
      </c>
      <c r="AR40">
        <v>-163.8011439</v>
      </c>
      <c r="AS40">
        <v>-158.8659332</v>
      </c>
      <c r="AT40">
        <v>-149.12350799999999</v>
      </c>
      <c r="AU40">
        <v>-135.62209559999999</v>
      </c>
      <c r="AV40">
        <v>-112.1903155</v>
      </c>
      <c r="AW40">
        <v>-77.868458340000004</v>
      </c>
      <c r="AX40">
        <v>-54.575100939999999</v>
      </c>
      <c r="AY40">
        <v>-28.400715479999999</v>
      </c>
      <c r="AZ40">
        <v>-16.757445220000001</v>
      </c>
      <c r="BA40">
        <v>-10.30051375</v>
      </c>
      <c r="BB40">
        <v>-3.4664900869999999</v>
      </c>
      <c r="BC40">
        <v>7.2122044860000001</v>
      </c>
      <c r="BD40">
        <v>591.58555093082464</v>
      </c>
      <c r="BE40">
        <v>591.58555093082464</v>
      </c>
      <c r="BF40">
        <v>591.58555093082464</v>
      </c>
      <c r="BG40">
        <v>591.58555093082464</v>
      </c>
      <c r="BH40">
        <v>455.52087421673502</v>
      </c>
      <c r="BI40">
        <v>455.52087421673502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3">
      <c r="A41">
        <v>279</v>
      </c>
      <c r="B41">
        <v>-244.45014470000001</v>
      </c>
      <c r="C41">
        <v>-239.96841739999999</v>
      </c>
      <c r="D41">
        <v>-235.4127699</v>
      </c>
      <c r="E41">
        <v>-230.93869359999999</v>
      </c>
      <c r="F41">
        <v>-226.54570530000001</v>
      </c>
      <c r="G41">
        <v>-222.2332653</v>
      </c>
      <c r="H41">
        <v>-218.00078139999999</v>
      </c>
      <c r="I41">
        <v>-194.24615650000001</v>
      </c>
      <c r="J41">
        <v>-173.82613269999999</v>
      </c>
      <c r="K41">
        <v>-155.67666489999999</v>
      </c>
      <c r="L41">
        <v>-126.0347952</v>
      </c>
      <c r="M41">
        <v>-103.7225023</v>
      </c>
      <c r="N41">
        <v>-87.085765820000006</v>
      </c>
      <c r="O41">
        <v>-65.579410199999998</v>
      </c>
      <c r="P41">
        <v>-49.486088549999998</v>
      </c>
      <c r="Q41">
        <v>-37.037740800000002</v>
      </c>
      <c r="R41">
        <v>-27.772662530000002</v>
      </c>
      <c r="S41">
        <v>-10.30240214</v>
      </c>
      <c r="T41">
        <v>-222.953238</v>
      </c>
      <c r="U41">
        <v>-217.65182590000001</v>
      </c>
      <c r="V41">
        <v>-207.1871635</v>
      </c>
      <c r="W41">
        <v>-192.67665260000001</v>
      </c>
      <c r="X41">
        <v>-167.4102125</v>
      </c>
      <c r="Y41">
        <v>-129.81126380000001</v>
      </c>
      <c r="Z41">
        <v>-103.1795781</v>
      </c>
      <c r="AA41">
        <v>-69.910119530000003</v>
      </c>
      <c r="AB41">
        <v>-50.957342840000003</v>
      </c>
      <c r="AC41">
        <v>-34.761879669999999</v>
      </c>
      <c r="AD41">
        <v>-12.25598602</v>
      </c>
      <c r="AE41">
        <v>-1.19779518</v>
      </c>
      <c r="AF41">
        <v>-209.51215490000001</v>
      </c>
      <c r="AG41">
        <v>-205.16450939999999</v>
      </c>
      <c r="AH41">
        <v>-196.50852409999999</v>
      </c>
      <c r="AI41">
        <v>-184.33449759999999</v>
      </c>
      <c r="AJ41">
        <v>-162.61499850000001</v>
      </c>
      <c r="AK41">
        <v>-128.82719839999999</v>
      </c>
      <c r="AL41">
        <v>-103.6790596</v>
      </c>
      <c r="AM41">
        <v>-70.496359429999998</v>
      </c>
      <c r="AN41">
        <v>-50.814623730000001</v>
      </c>
      <c r="AO41">
        <v>-33.907466460000002</v>
      </c>
      <c r="AP41">
        <v>-10.86287267</v>
      </c>
      <c r="AQ41">
        <v>2.2283303299999999</v>
      </c>
      <c r="AR41">
        <v>-209.49510839999999</v>
      </c>
      <c r="AS41">
        <v>-205.14893720000001</v>
      </c>
      <c r="AT41">
        <v>-196.49572649999999</v>
      </c>
      <c r="AU41">
        <v>-184.32523409999999</v>
      </c>
      <c r="AV41">
        <v>-162.6109405</v>
      </c>
      <c r="AW41">
        <v>-128.82297579999999</v>
      </c>
      <c r="AX41">
        <v>-103.6778923</v>
      </c>
      <c r="AY41">
        <v>-70.505249280000001</v>
      </c>
      <c r="AZ41">
        <v>-50.836849989999997</v>
      </c>
      <c r="BA41">
        <v>-33.951700389999999</v>
      </c>
      <c r="BB41">
        <v>-10.97473847</v>
      </c>
      <c r="BC41">
        <v>2.0693232579999998</v>
      </c>
      <c r="BD41">
        <v>496.69778378783531</v>
      </c>
      <c r="BE41">
        <v>496.69778378783531</v>
      </c>
      <c r="BF41">
        <v>496.69778378783531</v>
      </c>
      <c r="BG41">
        <v>496.69778378783531</v>
      </c>
      <c r="BH41">
        <v>382.45729351663317</v>
      </c>
      <c r="BI41">
        <v>382.45729351663317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3">
      <c r="A42">
        <v>280</v>
      </c>
      <c r="B42">
        <v>-222.9343341</v>
      </c>
      <c r="C42">
        <v>-223.46370139999999</v>
      </c>
      <c r="D42">
        <v>-223.80193299999999</v>
      </c>
      <c r="E42">
        <v>-223.94152729999999</v>
      </c>
      <c r="F42">
        <v>-223.89620249999999</v>
      </c>
      <c r="G42">
        <v>-223.6789612</v>
      </c>
      <c r="H42">
        <v>-223.30212349999999</v>
      </c>
      <c r="I42">
        <v>-218.30132839999999</v>
      </c>
      <c r="J42">
        <v>-210.36832649999999</v>
      </c>
      <c r="K42">
        <v>-200.58846629999999</v>
      </c>
      <c r="L42">
        <v>-179.63681779999999</v>
      </c>
      <c r="M42">
        <v>-160.29184570000001</v>
      </c>
      <c r="N42">
        <v>-144.32703359999999</v>
      </c>
      <c r="O42">
        <v>-123.0154596</v>
      </c>
      <c r="P42">
        <v>-109.3448502</v>
      </c>
      <c r="Q42">
        <v>-103.0241036</v>
      </c>
      <c r="R42">
        <v>-96.759761080000004</v>
      </c>
      <c r="S42">
        <v>-76.640987089999996</v>
      </c>
      <c r="T42">
        <v>-200.97142529999999</v>
      </c>
      <c r="U42">
        <v>-201.04795050000001</v>
      </c>
      <c r="V42">
        <v>-200.8506495</v>
      </c>
      <c r="W42">
        <v>-199.7677194</v>
      </c>
      <c r="X42">
        <v>-195.40806140000001</v>
      </c>
      <c r="Y42">
        <v>-182.17005069999999</v>
      </c>
      <c r="Z42">
        <v>-166.588662</v>
      </c>
      <c r="AA42">
        <v>-138.5636811</v>
      </c>
      <c r="AB42">
        <v>-118.76818900000001</v>
      </c>
      <c r="AC42">
        <v>-102.2463036</v>
      </c>
      <c r="AD42">
        <v>-89.729340739999998</v>
      </c>
      <c r="AE42">
        <v>-89.043528510000002</v>
      </c>
      <c r="AF42">
        <v>-185.9093852</v>
      </c>
      <c r="AG42">
        <v>-187.24690509999999</v>
      </c>
      <c r="AH42">
        <v>-189.4239905</v>
      </c>
      <c r="AI42">
        <v>-191.36827600000001</v>
      </c>
      <c r="AJ42">
        <v>-191.4775899</v>
      </c>
      <c r="AK42">
        <v>-182.68954690000001</v>
      </c>
      <c r="AL42">
        <v>-168.46766940000001</v>
      </c>
      <c r="AM42">
        <v>-139.74087549999999</v>
      </c>
      <c r="AN42">
        <v>-118.7385058</v>
      </c>
      <c r="AO42">
        <v>-101.519829</v>
      </c>
      <c r="AP42">
        <v>-90.493425369999997</v>
      </c>
      <c r="AQ42">
        <v>-89.957174539999997</v>
      </c>
      <c r="AR42">
        <v>-185.89375100000001</v>
      </c>
      <c r="AS42">
        <v>-187.23247939999999</v>
      </c>
      <c r="AT42">
        <v>-189.41184820000001</v>
      </c>
      <c r="AU42">
        <v>-191.35906259999999</v>
      </c>
      <c r="AV42">
        <v>-191.47275759999999</v>
      </c>
      <c r="AW42">
        <v>-182.67869339999999</v>
      </c>
      <c r="AX42">
        <v>-168.4539192</v>
      </c>
      <c r="AY42">
        <v>-139.72902070000001</v>
      </c>
      <c r="AZ42">
        <v>-118.7349176</v>
      </c>
      <c r="BA42">
        <v>-101.5268593</v>
      </c>
      <c r="BB42">
        <v>-90.497795080000003</v>
      </c>
      <c r="BC42">
        <v>-90.00683737</v>
      </c>
      <c r="BD42">
        <v>282.14604444511764</v>
      </c>
      <c r="BE42">
        <v>282.14604444511764</v>
      </c>
      <c r="BF42">
        <v>282.14604444511764</v>
      </c>
      <c r="BG42">
        <v>282.14604444511764</v>
      </c>
      <c r="BH42">
        <v>217.25245422274062</v>
      </c>
      <c r="BI42">
        <v>217.25245422274062</v>
      </c>
      <c r="BJ42" t="s">
        <v>65</v>
      </c>
      <c r="BK42" t="s">
        <v>65</v>
      </c>
      <c r="BL42">
        <v>32.22</v>
      </c>
      <c r="BM42">
        <v>200</v>
      </c>
    </row>
    <row r="43" spans="1:65" x14ac:dyDescent="0.3">
      <c r="A43">
        <v>281</v>
      </c>
      <c r="B43">
        <v>-216.7414708</v>
      </c>
      <c r="C43">
        <v>-213.9286587</v>
      </c>
      <c r="D43">
        <v>-211.0036522</v>
      </c>
      <c r="E43">
        <v>-208.0679844</v>
      </c>
      <c r="F43">
        <v>-205.12619359999999</v>
      </c>
      <c r="G43">
        <v>-202.18251739999999</v>
      </c>
      <c r="H43">
        <v>-199.24090899999999</v>
      </c>
      <c r="I43">
        <v>-181.82372620000001</v>
      </c>
      <c r="J43">
        <v>-165.7540099</v>
      </c>
      <c r="K43">
        <v>-150.7105292</v>
      </c>
      <c r="L43">
        <v>-124.9762216</v>
      </c>
      <c r="M43">
        <v>-105.1012071</v>
      </c>
      <c r="N43">
        <v>-90.451614140000004</v>
      </c>
      <c r="O43">
        <v>-72.998567429999994</v>
      </c>
      <c r="P43">
        <v>-63.614142080000001</v>
      </c>
      <c r="Q43">
        <v>-60.742231519999997</v>
      </c>
      <c r="R43">
        <v>-57.158400039999997</v>
      </c>
      <c r="S43">
        <v>-43.318805380000001</v>
      </c>
      <c r="T43">
        <v>-194.77898920000001</v>
      </c>
      <c r="U43">
        <v>-191.50424849999999</v>
      </c>
      <c r="V43">
        <v>-185.04632530000001</v>
      </c>
      <c r="W43">
        <v>-176.0954218</v>
      </c>
      <c r="X43">
        <v>-160.45827990000001</v>
      </c>
      <c r="Y43">
        <v>-136.76906109999999</v>
      </c>
      <c r="Z43">
        <v>-118.94970600000001</v>
      </c>
      <c r="AA43">
        <v>-93.58932136</v>
      </c>
      <c r="AB43">
        <v>-75.939159119999999</v>
      </c>
      <c r="AC43">
        <v>-58.340373159999999</v>
      </c>
      <c r="AD43">
        <v>-41.396867669999999</v>
      </c>
      <c r="AE43">
        <v>-50.419936440000001</v>
      </c>
      <c r="AF43">
        <v>-190.20882599999999</v>
      </c>
      <c r="AG43">
        <v>-187.31638280000001</v>
      </c>
      <c r="AH43">
        <v>-181.5783299</v>
      </c>
      <c r="AI43">
        <v>-173.5452804</v>
      </c>
      <c r="AJ43">
        <v>-159.26331930000001</v>
      </c>
      <c r="AK43">
        <v>-136.8960677</v>
      </c>
      <c r="AL43">
        <v>-119.5078508</v>
      </c>
      <c r="AM43">
        <v>-93.934042270000006</v>
      </c>
      <c r="AN43">
        <v>-75.87109925</v>
      </c>
      <c r="AO43">
        <v>-57.836044620000003</v>
      </c>
      <c r="AP43">
        <v>-40.900743259999999</v>
      </c>
      <c r="AQ43">
        <v>-51.810024499999997</v>
      </c>
      <c r="AR43">
        <v>-190.20932110000001</v>
      </c>
      <c r="AS43">
        <v>-187.31684300000001</v>
      </c>
      <c r="AT43">
        <v>-181.57872420000001</v>
      </c>
      <c r="AU43">
        <v>-173.5455901</v>
      </c>
      <c r="AV43">
        <v>-159.26350239999999</v>
      </c>
      <c r="AW43">
        <v>-136.8894157</v>
      </c>
      <c r="AX43">
        <v>-119.49994959999999</v>
      </c>
      <c r="AY43">
        <v>-93.930884239999997</v>
      </c>
      <c r="AZ43">
        <v>-75.878795150000002</v>
      </c>
      <c r="BA43">
        <v>-57.865160500000002</v>
      </c>
      <c r="BB43">
        <v>-40.95713018</v>
      </c>
      <c r="BC43">
        <v>-51.802242409999998</v>
      </c>
      <c r="BD43">
        <v>430.80569406196059</v>
      </c>
      <c r="BE43">
        <v>430.80569406196059</v>
      </c>
      <c r="BF43">
        <v>430.80569406196059</v>
      </c>
      <c r="BG43">
        <v>430.80569406196059</v>
      </c>
      <c r="BH43">
        <v>331.72038442770963</v>
      </c>
      <c r="BI43">
        <v>331.72038442770963</v>
      </c>
      <c r="BJ43" t="s">
        <v>65</v>
      </c>
      <c r="BK43" t="s">
        <v>65</v>
      </c>
      <c r="BL43">
        <v>32.22</v>
      </c>
      <c r="BM43">
        <v>200</v>
      </c>
    </row>
    <row r="44" spans="1:65" x14ac:dyDescent="0.3">
      <c r="A44">
        <v>282</v>
      </c>
      <c r="B44">
        <v>-216.24201600000001</v>
      </c>
      <c r="C44">
        <v>-213.03229239999999</v>
      </c>
      <c r="D44">
        <v>-209.6711502</v>
      </c>
      <c r="E44">
        <v>-206.2758292</v>
      </c>
      <c r="F44">
        <v>-202.8532079</v>
      </c>
      <c r="G44">
        <v>-199.40973049999999</v>
      </c>
      <c r="H44">
        <v>-195.9514288</v>
      </c>
      <c r="I44">
        <v>-175.1811845</v>
      </c>
      <c r="J44">
        <v>-155.6364064</v>
      </c>
      <c r="K44">
        <v>-137.1432279</v>
      </c>
      <c r="L44">
        <v>-105.20773579999999</v>
      </c>
      <c r="M44">
        <v>-80.448028300000004</v>
      </c>
      <c r="N44">
        <v>-62.285371349999998</v>
      </c>
      <c r="O44">
        <v>-41.171863629999997</v>
      </c>
      <c r="P44">
        <v>-31.254308300000002</v>
      </c>
      <c r="Q44">
        <v>-31.129577220000002</v>
      </c>
      <c r="R44">
        <v>-29.590267019999999</v>
      </c>
      <c r="S44">
        <v>-16.410161349999999</v>
      </c>
      <c r="T44">
        <v>-209.80082759999999</v>
      </c>
      <c r="U44">
        <v>-204.14694650000001</v>
      </c>
      <c r="V44">
        <v>-193.1053727</v>
      </c>
      <c r="W44">
        <v>-178.0627571</v>
      </c>
      <c r="X44">
        <v>-152.6402683</v>
      </c>
      <c r="Y44">
        <v>-116.7172204</v>
      </c>
      <c r="Z44">
        <v>-92.525877640000004</v>
      </c>
      <c r="AA44">
        <v>-62.911540789999997</v>
      </c>
      <c r="AB44">
        <v>-45.288501320000002</v>
      </c>
      <c r="AC44">
        <v>-29.249865199999999</v>
      </c>
      <c r="AD44">
        <v>-15.751064830000001</v>
      </c>
      <c r="AE44">
        <v>-26.401390469999999</v>
      </c>
      <c r="AF44">
        <v>-209.7579121</v>
      </c>
      <c r="AG44">
        <v>-204.10559950000001</v>
      </c>
      <c r="AH44">
        <v>-193.06712229999999</v>
      </c>
      <c r="AI44">
        <v>-178.02879630000001</v>
      </c>
      <c r="AJ44">
        <v>-152.61373639999999</v>
      </c>
      <c r="AK44">
        <v>-116.6637126</v>
      </c>
      <c r="AL44">
        <v>-92.498015539999997</v>
      </c>
      <c r="AM44">
        <v>-62.837151079999998</v>
      </c>
      <c r="AN44">
        <v>-45.096843790000001</v>
      </c>
      <c r="AO44">
        <v>-28.753720529999999</v>
      </c>
      <c r="AP44">
        <v>-14.872360970000001</v>
      </c>
      <c r="AQ44">
        <v>-27.633289120000001</v>
      </c>
      <c r="AR44">
        <v>-209.75882780000001</v>
      </c>
      <c r="AS44">
        <v>-204.10643959999999</v>
      </c>
      <c r="AT44">
        <v>-193.06782010000001</v>
      </c>
      <c r="AU44">
        <v>-178.029314</v>
      </c>
      <c r="AV44">
        <v>-152.6139914</v>
      </c>
      <c r="AW44">
        <v>-116.65931310000001</v>
      </c>
      <c r="AX44">
        <v>-92.495461879999993</v>
      </c>
      <c r="AY44">
        <v>-62.844481039999998</v>
      </c>
      <c r="AZ44">
        <v>-45.117739399999998</v>
      </c>
      <c r="BA44">
        <v>-28.797679670000001</v>
      </c>
      <c r="BB44">
        <v>-14.93902825</v>
      </c>
      <c r="BC44">
        <v>-27.609118309999999</v>
      </c>
      <c r="BD44">
        <v>513.92730131108863</v>
      </c>
      <c r="BE44">
        <v>513.92730131108863</v>
      </c>
      <c r="BF44">
        <v>513.92730131108863</v>
      </c>
      <c r="BG44">
        <v>513.92730131108863</v>
      </c>
      <c r="BH44">
        <v>395.72402200953826</v>
      </c>
      <c r="BI44">
        <v>395.72402200953826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3">
      <c r="A45">
        <v>283</v>
      </c>
      <c r="B45">
        <v>-209.48595979999999</v>
      </c>
      <c r="C45">
        <v>-201.82986890000001</v>
      </c>
      <c r="D45">
        <v>-194.22273749999999</v>
      </c>
      <c r="E45">
        <v>-186.92045390000001</v>
      </c>
      <c r="F45">
        <v>-179.91002499999999</v>
      </c>
      <c r="G45">
        <v>-173.17901420000001</v>
      </c>
      <c r="H45">
        <v>-166.7155181</v>
      </c>
      <c r="I45">
        <v>-132.9474108</v>
      </c>
      <c r="J45">
        <v>-107.17717399999999</v>
      </c>
      <c r="K45">
        <v>-86.560424889999993</v>
      </c>
      <c r="L45">
        <v>-57.060371150000002</v>
      </c>
      <c r="M45">
        <v>-37.784128610000003</v>
      </c>
      <c r="N45">
        <v>-24.676638910000001</v>
      </c>
      <c r="O45">
        <v>-8.5901871399999994</v>
      </c>
      <c r="P45">
        <v>3.487111847</v>
      </c>
      <c r="Q45">
        <v>9.9254977980000003</v>
      </c>
      <c r="R45">
        <v>8.2884708729999996</v>
      </c>
      <c r="S45">
        <v>-3.8873949950000002</v>
      </c>
      <c r="T45">
        <v>-211.69527919999999</v>
      </c>
      <c r="U45">
        <v>-201.74504150000001</v>
      </c>
      <c r="V45">
        <v>-182.6119353</v>
      </c>
      <c r="W45">
        <v>-157.25477570000001</v>
      </c>
      <c r="X45">
        <v>-116.64648649999999</v>
      </c>
      <c r="Y45">
        <v>-65.971356259999993</v>
      </c>
      <c r="Z45">
        <v>-38.335331179999997</v>
      </c>
      <c r="AA45">
        <v>-14.38536893</v>
      </c>
      <c r="AB45">
        <v>-4.9901469760000001</v>
      </c>
      <c r="AC45">
        <v>2.8817484009999998</v>
      </c>
      <c r="AD45">
        <v>8.3171800499999993</v>
      </c>
      <c r="AE45">
        <v>-8.0266988749999992</v>
      </c>
      <c r="AF45">
        <v>-211.6933994</v>
      </c>
      <c r="AG45">
        <v>-201.74313470000001</v>
      </c>
      <c r="AH45">
        <v>-182.6099888</v>
      </c>
      <c r="AI45">
        <v>-157.252805</v>
      </c>
      <c r="AJ45">
        <v>-116.64456560000001</v>
      </c>
      <c r="AK45">
        <v>-65.933067919999999</v>
      </c>
      <c r="AL45">
        <v>-38.285443919999999</v>
      </c>
      <c r="AM45">
        <v>-14.232316300000001</v>
      </c>
      <c r="AN45">
        <v>-4.7161501320000001</v>
      </c>
      <c r="AO45">
        <v>3.3600699669999998</v>
      </c>
      <c r="AP45">
        <v>8.9851982100000001</v>
      </c>
      <c r="AQ45">
        <v>-10.094018760000001</v>
      </c>
      <c r="AR45">
        <v>-211.69422560000001</v>
      </c>
      <c r="AS45">
        <v>-201.74388970000001</v>
      </c>
      <c r="AT45">
        <v>-182.6106102</v>
      </c>
      <c r="AU45">
        <v>-157.2532578</v>
      </c>
      <c r="AV45">
        <v>-116.6447745</v>
      </c>
      <c r="AW45">
        <v>-65.932943820000006</v>
      </c>
      <c r="AX45">
        <v>-38.290754479999997</v>
      </c>
      <c r="AY45">
        <v>-14.24877362</v>
      </c>
      <c r="AZ45">
        <v>-4.7412942810000001</v>
      </c>
      <c r="BA45">
        <v>3.3212290389999999</v>
      </c>
      <c r="BB45">
        <v>8.9417523709999998</v>
      </c>
      <c r="BC45">
        <v>-10.004623540000001</v>
      </c>
      <c r="BD45">
        <v>600.19978819316566</v>
      </c>
      <c r="BE45">
        <v>600.19978819316566</v>
      </c>
      <c r="BF45">
        <v>600.19978819316566</v>
      </c>
      <c r="BG45">
        <v>600.19978819316566</v>
      </c>
      <c r="BH45">
        <v>462.15383690873762</v>
      </c>
      <c r="BI45">
        <v>462.15383690873762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3">
      <c r="A46">
        <v>284</v>
      </c>
      <c r="B46">
        <v>-185.48532539999999</v>
      </c>
      <c r="C46">
        <v>-178.7621173</v>
      </c>
      <c r="D46">
        <v>-172.07267949999999</v>
      </c>
      <c r="E46">
        <v>-165.6426659</v>
      </c>
      <c r="F46">
        <v>-159.46170770000001</v>
      </c>
      <c r="G46">
        <v>-153.51985629999999</v>
      </c>
      <c r="H46">
        <v>-147.8075662</v>
      </c>
      <c r="I46">
        <v>-117.8667942</v>
      </c>
      <c r="J46">
        <v>-94.953425539999998</v>
      </c>
      <c r="K46">
        <v>-76.61193969</v>
      </c>
      <c r="L46">
        <v>-50.574189240000003</v>
      </c>
      <c r="M46">
        <v>-34.019719190000004</v>
      </c>
      <c r="N46">
        <v>-23.29360149</v>
      </c>
      <c r="O46">
        <v>-11.33799481</v>
      </c>
      <c r="P46">
        <v>-3.5850400549999999</v>
      </c>
      <c r="Q46">
        <v>1.5036863300000001</v>
      </c>
      <c r="R46">
        <v>3.8655340250000001</v>
      </c>
      <c r="S46">
        <v>6.0632762979999999</v>
      </c>
      <c r="T46">
        <v>-213.89171579999999</v>
      </c>
      <c r="U46">
        <v>-201.75045539999999</v>
      </c>
      <c r="V46">
        <v>-178.57195960000001</v>
      </c>
      <c r="W46">
        <v>-148.26598910000001</v>
      </c>
      <c r="X46">
        <v>-101.1234267</v>
      </c>
      <c r="Y46">
        <v>-46.95959388</v>
      </c>
      <c r="Z46">
        <v>-22.707688640000001</v>
      </c>
      <c r="AA46">
        <v>-11.931866100000001</v>
      </c>
      <c r="AB46">
        <v>-14.032601359999999</v>
      </c>
      <c r="AC46">
        <v>-13.09416966</v>
      </c>
      <c r="AD46">
        <v>27.184773889999999</v>
      </c>
      <c r="AE46">
        <v>68.208425169999998</v>
      </c>
      <c r="AF46">
        <v>-179.58177760000001</v>
      </c>
      <c r="AG46">
        <v>-173.28279760000001</v>
      </c>
      <c r="AH46">
        <v>-160.6643693</v>
      </c>
      <c r="AI46">
        <v>-142.7924831</v>
      </c>
      <c r="AJ46">
        <v>-110.8455089</v>
      </c>
      <c r="AK46">
        <v>-62.808031509999999</v>
      </c>
      <c r="AL46">
        <v>-31.2098811</v>
      </c>
      <c r="AM46">
        <v>-3.0066007859999999</v>
      </c>
      <c r="AN46">
        <v>-0.29363610299999998</v>
      </c>
      <c r="AO46">
        <v>-9.2897355079999997</v>
      </c>
      <c r="AP46">
        <v>22.585959249999998</v>
      </c>
      <c r="AQ46">
        <v>116.3875389</v>
      </c>
      <c r="AR46">
        <v>-181.27035309999999</v>
      </c>
      <c r="AS46">
        <v>-174.6838463</v>
      </c>
      <c r="AT46">
        <v>-161.54570469999999</v>
      </c>
      <c r="AU46">
        <v>-143.06187270000001</v>
      </c>
      <c r="AV46">
        <v>-110.3670355</v>
      </c>
      <c r="AW46">
        <v>-62.025853929999997</v>
      </c>
      <c r="AX46">
        <v>-30.795756730000001</v>
      </c>
      <c r="AY46">
        <v>-3.460092167</v>
      </c>
      <c r="AZ46">
        <v>-0.98605027899999997</v>
      </c>
      <c r="BA46">
        <v>-9.4752924570000001</v>
      </c>
      <c r="BB46">
        <v>22.782302730000001</v>
      </c>
      <c r="BC46">
        <v>114.06046910000001</v>
      </c>
      <c r="BD46">
        <v>592.11309233720237</v>
      </c>
      <c r="BE46">
        <v>592.11309233720237</v>
      </c>
      <c r="BF46">
        <v>592.11309233720237</v>
      </c>
      <c r="BG46">
        <v>592.11309233720237</v>
      </c>
      <c r="BH46">
        <v>455.92708109964587</v>
      </c>
      <c r="BI46">
        <v>455.92708109964587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3">
      <c r="A47">
        <v>285</v>
      </c>
      <c r="B47">
        <v>-96.164213169999996</v>
      </c>
      <c r="C47">
        <v>-82.918316669999996</v>
      </c>
      <c r="D47">
        <v>-70.005416089999997</v>
      </c>
      <c r="E47">
        <v>-57.855363650000001</v>
      </c>
      <c r="F47">
        <v>-46.429296600000001</v>
      </c>
      <c r="G47">
        <v>-35.690163009999999</v>
      </c>
      <c r="H47">
        <v>-25.602641299999998</v>
      </c>
      <c r="I47">
        <v>23.017308870000001</v>
      </c>
      <c r="J47">
        <v>54.135242589999997</v>
      </c>
      <c r="K47">
        <v>74.468138420000002</v>
      </c>
      <c r="L47">
        <v>93.853191940000002</v>
      </c>
      <c r="M47">
        <v>98.304956880000006</v>
      </c>
      <c r="N47">
        <v>96.821996010000007</v>
      </c>
      <c r="O47">
        <v>90.856709760000001</v>
      </c>
      <c r="P47">
        <v>87.177068259999999</v>
      </c>
      <c r="Q47">
        <v>86.036631409999998</v>
      </c>
      <c r="R47">
        <v>78.080110259999998</v>
      </c>
      <c r="S47">
        <v>44.322529609999997</v>
      </c>
      <c r="T47">
        <v>-118.9580036</v>
      </c>
      <c r="U47">
        <v>-102.11148590000001</v>
      </c>
      <c r="V47">
        <v>-70.251975759999993</v>
      </c>
      <c r="W47">
        <v>-29.320354080000001</v>
      </c>
      <c r="X47">
        <v>31.99784958</v>
      </c>
      <c r="Y47">
        <v>94.692855159999993</v>
      </c>
      <c r="Z47">
        <v>114.4355194</v>
      </c>
      <c r="AA47">
        <v>104.4303621</v>
      </c>
      <c r="AB47">
        <v>82.30474839</v>
      </c>
      <c r="AC47">
        <v>62.861151579999998</v>
      </c>
      <c r="AD47">
        <v>72.695178709999993</v>
      </c>
      <c r="AE47">
        <v>93.839333319999994</v>
      </c>
      <c r="AF47">
        <v>-84.647044219999998</v>
      </c>
      <c r="AG47">
        <v>-73.642128209999996</v>
      </c>
      <c r="AH47">
        <v>-52.341443460000001</v>
      </c>
      <c r="AI47">
        <v>-23.842409759999999</v>
      </c>
      <c r="AJ47">
        <v>22.282128050000001</v>
      </c>
      <c r="AK47">
        <v>78.903035669999994</v>
      </c>
      <c r="AL47">
        <v>105.9120894</v>
      </c>
      <c r="AM47">
        <v>113.1601232</v>
      </c>
      <c r="AN47">
        <v>95.950539430000006</v>
      </c>
      <c r="AO47">
        <v>66.649849369999998</v>
      </c>
      <c r="AP47">
        <v>66.490601240000004</v>
      </c>
      <c r="AQ47">
        <v>140.75144209999999</v>
      </c>
      <c r="AR47">
        <v>-86.3362932</v>
      </c>
      <c r="AS47">
        <v>-75.043737489999998</v>
      </c>
      <c r="AT47">
        <v>-53.223130599999998</v>
      </c>
      <c r="AU47">
        <v>-24.111893139999999</v>
      </c>
      <c r="AV47">
        <v>22.760861609999999</v>
      </c>
      <c r="AW47">
        <v>79.672734579999997</v>
      </c>
      <c r="AX47">
        <v>106.3151654</v>
      </c>
      <c r="AY47">
        <v>112.70825290000001</v>
      </c>
      <c r="AZ47">
        <v>95.265481940000001</v>
      </c>
      <c r="BA47">
        <v>66.478326550000006</v>
      </c>
      <c r="BB47">
        <v>66.813492010000004</v>
      </c>
      <c r="BC47">
        <v>138.51462620000001</v>
      </c>
      <c r="BD47">
        <v>800.88987764182434</v>
      </c>
      <c r="BE47">
        <v>800.88987764182434</v>
      </c>
      <c r="BF47">
        <v>800.88987764182434</v>
      </c>
      <c r="BG47">
        <v>800.88987764182434</v>
      </c>
      <c r="BH47">
        <v>616.68520578420475</v>
      </c>
      <c r="BI47">
        <v>616.68520578420475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3">
      <c r="A48">
        <v>286</v>
      </c>
      <c r="B48">
        <v>-60.646399879999997</v>
      </c>
      <c r="C48">
        <v>-51.18389938</v>
      </c>
      <c r="D48">
        <v>-41.936216479999999</v>
      </c>
      <c r="E48">
        <v>-33.21206394</v>
      </c>
      <c r="F48">
        <v>-24.985611760000001</v>
      </c>
      <c r="G48">
        <v>-17.232208880000002</v>
      </c>
      <c r="H48">
        <v>-9.9283314409999992</v>
      </c>
      <c r="I48">
        <v>25.642231850000002</v>
      </c>
      <c r="J48">
        <v>48.938435159999997</v>
      </c>
      <c r="K48">
        <v>64.592098039999996</v>
      </c>
      <c r="L48">
        <v>80.42388287</v>
      </c>
      <c r="M48">
        <v>84.943183450000006</v>
      </c>
      <c r="N48">
        <v>84.563649240000004</v>
      </c>
      <c r="O48">
        <v>80.284344410000003</v>
      </c>
      <c r="P48">
        <v>76.586328969999997</v>
      </c>
      <c r="Q48">
        <v>76.470457600000003</v>
      </c>
      <c r="R48">
        <v>75.274581699999999</v>
      </c>
      <c r="S48">
        <v>66.432105269999994</v>
      </c>
      <c r="T48">
        <v>-63.261249569999997</v>
      </c>
      <c r="U48">
        <v>-52.957936400000001</v>
      </c>
      <c r="V48">
        <v>-33.254343339999998</v>
      </c>
      <c r="W48">
        <v>-7.4318260030000003</v>
      </c>
      <c r="X48">
        <v>32.803850830000002</v>
      </c>
      <c r="Y48">
        <v>78.34877942</v>
      </c>
      <c r="Z48">
        <v>97.080588300000002</v>
      </c>
      <c r="AA48">
        <v>98.221566730000006</v>
      </c>
      <c r="AB48">
        <v>85.022747870000003</v>
      </c>
      <c r="AC48">
        <v>68.623481830000003</v>
      </c>
      <c r="AD48">
        <v>78.297746020000005</v>
      </c>
      <c r="AE48">
        <v>118.5078723</v>
      </c>
      <c r="AF48">
        <v>-47.154796869999998</v>
      </c>
      <c r="AG48">
        <v>-39.595138460000001</v>
      </c>
      <c r="AH48">
        <v>-24.850676440000001</v>
      </c>
      <c r="AI48">
        <v>-4.867124016</v>
      </c>
      <c r="AJ48">
        <v>28.233553189999999</v>
      </c>
      <c r="AK48">
        <v>70.919699840000007</v>
      </c>
      <c r="AL48">
        <v>93.10867107</v>
      </c>
      <c r="AM48">
        <v>102.4712675</v>
      </c>
      <c r="AN48">
        <v>91.642177590000003</v>
      </c>
      <c r="AO48">
        <v>70.561509380000004</v>
      </c>
      <c r="AP48">
        <v>76.530527649999996</v>
      </c>
      <c r="AQ48">
        <v>146.31873469999999</v>
      </c>
      <c r="AR48">
        <v>-47.150541949999997</v>
      </c>
      <c r="AS48">
        <v>-39.591579060000001</v>
      </c>
      <c r="AT48">
        <v>-24.848414569999999</v>
      </c>
      <c r="AU48">
        <v>-4.8664869120000001</v>
      </c>
      <c r="AV48">
        <v>28.231890289999999</v>
      </c>
      <c r="AW48">
        <v>70.908418889999993</v>
      </c>
      <c r="AX48">
        <v>93.086817069999995</v>
      </c>
      <c r="AY48">
        <v>102.4366864</v>
      </c>
      <c r="AZ48">
        <v>91.61296566</v>
      </c>
      <c r="BA48">
        <v>70.562977450000005</v>
      </c>
      <c r="BB48">
        <v>76.44123956</v>
      </c>
      <c r="BC48">
        <v>145.854771</v>
      </c>
      <c r="BD48">
        <v>800.88987764182434</v>
      </c>
      <c r="BE48">
        <v>800.88987764182434</v>
      </c>
      <c r="BF48">
        <v>800.88987764182434</v>
      </c>
      <c r="BG48">
        <v>800.88987764182434</v>
      </c>
      <c r="BH48">
        <v>616.68520578420475</v>
      </c>
      <c r="BI48">
        <v>616.68520578420475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3">
      <c r="A49">
        <v>287</v>
      </c>
      <c r="B49">
        <v>-24.36603113</v>
      </c>
      <c r="C49">
        <v>-19.86380527</v>
      </c>
      <c r="D49">
        <v>-15.52337472</v>
      </c>
      <c r="E49">
        <v>-11.48826751</v>
      </c>
      <c r="F49">
        <v>-7.7420084349999998</v>
      </c>
      <c r="G49">
        <v>-4.2689044220000003</v>
      </c>
      <c r="H49">
        <v>-1.054009564</v>
      </c>
      <c r="I49">
        <v>13.56392688</v>
      </c>
      <c r="J49">
        <v>21.61622114</v>
      </c>
      <c r="K49">
        <v>25.6371629</v>
      </c>
      <c r="L49">
        <v>26.31793017</v>
      </c>
      <c r="M49">
        <v>22.578926840000001</v>
      </c>
      <c r="N49">
        <v>17.93230479</v>
      </c>
      <c r="O49">
        <v>11.1635176</v>
      </c>
      <c r="P49">
        <v>9.5578121740000004</v>
      </c>
      <c r="Q49">
        <v>16.502850800000001</v>
      </c>
      <c r="R49">
        <v>22.846418719999999</v>
      </c>
      <c r="S49">
        <v>27.673285029999999</v>
      </c>
      <c r="T49">
        <v>-11.813508949999999</v>
      </c>
      <c r="U49">
        <v>-8.5854738430000008</v>
      </c>
      <c r="V49">
        <v>-2.3123556820000002</v>
      </c>
      <c r="W49">
        <v>6.1250718610000003</v>
      </c>
      <c r="X49">
        <v>19.83411667</v>
      </c>
      <c r="Y49">
        <v>36.39660928</v>
      </c>
      <c r="Z49">
        <v>43.2275171</v>
      </c>
      <c r="AA49">
        <v>40.457151140000001</v>
      </c>
      <c r="AB49">
        <v>29.302152809999999</v>
      </c>
      <c r="AC49">
        <v>14.30260378</v>
      </c>
      <c r="AD49">
        <v>28.007358709999998</v>
      </c>
      <c r="AE49">
        <v>82.441421489999996</v>
      </c>
      <c r="AF49">
        <v>-11.810728539999999</v>
      </c>
      <c r="AG49">
        <v>-8.5830219000000003</v>
      </c>
      <c r="AH49">
        <v>-2.3105078309999998</v>
      </c>
      <c r="AI49">
        <v>6.1261832289999996</v>
      </c>
      <c r="AJ49">
        <v>19.834244479999999</v>
      </c>
      <c r="AK49">
        <v>36.397549269999999</v>
      </c>
      <c r="AL49">
        <v>43.257159870000002</v>
      </c>
      <c r="AM49">
        <v>40.537239329999998</v>
      </c>
      <c r="AN49">
        <v>29.31635125</v>
      </c>
      <c r="AO49">
        <v>13.98699639</v>
      </c>
      <c r="AP49">
        <v>29.260340119999999</v>
      </c>
      <c r="AQ49">
        <v>93.48750484</v>
      </c>
      <c r="AR49">
        <v>-11.810856319999999</v>
      </c>
      <c r="AS49">
        <v>-8.5831267619999991</v>
      </c>
      <c r="AT49">
        <v>-2.3105707889999998</v>
      </c>
      <c r="AU49">
        <v>6.1261706939999998</v>
      </c>
      <c r="AV49">
        <v>19.83429692</v>
      </c>
      <c r="AW49">
        <v>36.394114950000002</v>
      </c>
      <c r="AX49">
        <v>43.249793650000001</v>
      </c>
      <c r="AY49">
        <v>40.528055940000002</v>
      </c>
      <c r="AZ49">
        <v>29.317185760000001</v>
      </c>
      <c r="BA49">
        <v>14.014311879999999</v>
      </c>
      <c r="BB49">
        <v>29.180063220000001</v>
      </c>
      <c r="BC49">
        <v>93.054198409999998</v>
      </c>
      <c r="BD49">
        <v>631.36310157878972</v>
      </c>
      <c r="BE49">
        <v>631.36310157878972</v>
      </c>
      <c r="BF49">
        <v>631.36310157878972</v>
      </c>
      <c r="BG49">
        <v>631.36310157878972</v>
      </c>
      <c r="BH49">
        <v>486.14958821566808</v>
      </c>
      <c r="BI49">
        <v>486.14958821566808</v>
      </c>
      <c r="BJ49" t="s">
        <v>65</v>
      </c>
      <c r="BK49" t="s">
        <v>65</v>
      </c>
      <c r="BL49">
        <v>32.22</v>
      </c>
      <c r="BM49">
        <v>200</v>
      </c>
    </row>
    <row r="50" spans="1:65" x14ac:dyDescent="0.3">
      <c r="A50">
        <v>288</v>
      </c>
      <c r="B50">
        <v>7.9704015620000002</v>
      </c>
      <c r="C50">
        <v>6.4854332570000004</v>
      </c>
      <c r="D50">
        <v>4.9636586190000003</v>
      </c>
      <c r="E50">
        <v>3.457452403</v>
      </c>
      <c r="F50">
        <v>1.967674277</v>
      </c>
      <c r="G50">
        <v>0.49511170700000001</v>
      </c>
      <c r="H50">
        <v>-0.95951616100000003</v>
      </c>
      <c r="I50">
        <v>-9.2780937659999996</v>
      </c>
      <c r="J50">
        <v>-16.600223509999999</v>
      </c>
      <c r="K50">
        <v>-23.202211129999998</v>
      </c>
      <c r="L50">
        <v>-33.992319260000002</v>
      </c>
      <c r="M50">
        <v>-41.820580149999998</v>
      </c>
      <c r="N50">
        <v>-47.110853239999997</v>
      </c>
      <c r="O50">
        <v>-51.891905110000003</v>
      </c>
      <c r="P50">
        <v>-50.273557220000001</v>
      </c>
      <c r="Q50">
        <v>-39.246864299999999</v>
      </c>
      <c r="R50">
        <v>-27.317768950000001</v>
      </c>
      <c r="S50">
        <v>-8.4049111459999999</v>
      </c>
      <c r="T50">
        <v>-0.47592309300000002</v>
      </c>
      <c r="U50">
        <v>-2.0615745259999998</v>
      </c>
      <c r="V50">
        <v>-4.993044137</v>
      </c>
      <c r="W50">
        <v>-8.6190600620000009</v>
      </c>
      <c r="X50">
        <v>-13.721782210000001</v>
      </c>
      <c r="Y50">
        <v>-18.67891792</v>
      </c>
      <c r="Z50">
        <v>-20.925007399999998</v>
      </c>
      <c r="AA50">
        <v>-24.748986380000002</v>
      </c>
      <c r="AB50">
        <v>-29.534866099999999</v>
      </c>
      <c r="AC50">
        <v>-34.536509199999998</v>
      </c>
      <c r="AD50">
        <v>-4.437836753</v>
      </c>
      <c r="AE50">
        <v>55.50181181</v>
      </c>
      <c r="AF50">
        <v>5.3273294919999996</v>
      </c>
      <c r="AG50">
        <v>2.7530604639999998</v>
      </c>
      <c r="AH50">
        <v>-1.9653800299999999</v>
      </c>
      <c r="AI50">
        <v>-7.6955339450000002</v>
      </c>
      <c r="AJ50">
        <v>-15.369847930000001</v>
      </c>
      <c r="AK50">
        <v>-21.376701650000001</v>
      </c>
      <c r="AL50">
        <v>-22.39613864</v>
      </c>
      <c r="AM50">
        <v>-23.307453129999999</v>
      </c>
      <c r="AN50">
        <v>-27.400117819999998</v>
      </c>
      <c r="AO50">
        <v>-34.337464939999997</v>
      </c>
      <c r="AP50">
        <v>-4.0138525850000004</v>
      </c>
      <c r="AQ50">
        <v>74.210451950000007</v>
      </c>
      <c r="AR50">
        <v>5.3286872140000003</v>
      </c>
      <c r="AS50">
        <v>2.7541383829999999</v>
      </c>
      <c r="AT50">
        <v>-1.964823177</v>
      </c>
      <c r="AU50">
        <v>-7.6956272769999998</v>
      </c>
      <c r="AV50">
        <v>-15.37085385</v>
      </c>
      <c r="AW50">
        <v>-21.376661380000002</v>
      </c>
      <c r="AX50">
        <v>-22.394751070000002</v>
      </c>
      <c r="AY50">
        <v>-23.30251415</v>
      </c>
      <c r="AZ50">
        <v>-27.38683241</v>
      </c>
      <c r="BA50">
        <v>-34.304880269999998</v>
      </c>
      <c r="BB50">
        <v>-4.13456592</v>
      </c>
      <c r="BC50">
        <v>73.653021800000005</v>
      </c>
      <c r="BD50">
        <v>461.77280417672375</v>
      </c>
      <c r="BE50">
        <v>461.77280417672375</v>
      </c>
      <c r="BF50">
        <v>461.77280417672375</v>
      </c>
      <c r="BG50">
        <v>461.77280417672375</v>
      </c>
      <c r="BH50">
        <v>355.56505921607726</v>
      </c>
      <c r="BI50">
        <v>355.56505921607726</v>
      </c>
      <c r="BJ50" t="s">
        <v>65</v>
      </c>
      <c r="BK50" t="s">
        <v>65</v>
      </c>
      <c r="BL50">
        <v>32.22</v>
      </c>
      <c r="BM50">
        <v>200</v>
      </c>
    </row>
    <row r="51" spans="1:65" x14ac:dyDescent="0.3">
      <c r="A51">
        <v>289</v>
      </c>
      <c r="B51">
        <v>5.0870571729999998</v>
      </c>
      <c r="C51">
        <v>-1.492337043</v>
      </c>
      <c r="D51">
        <v>-7.9288611260000001</v>
      </c>
      <c r="E51">
        <v>-14.006997370000001</v>
      </c>
      <c r="F51">
        <v>-19.74377986</v>
      </c>
      <c r="G51">
        <v>-25.155481439999999</v>
      </c>
      <c r="H51">
        <v>-30.257646739999998</v>
      </c>
      <c r="I51">
        <v>-55.156797619999999</v>
      </c>
      <c r="J51">
        <v>-71.661244850000003</v>
      </c>
      <c r="K51">
        <v>-82.676524860000001</v>
      </c>
      <c r="L51">
        <v>-93.333670560000002</v>
      </c>
      <c r="M51">
        <v>-95.193550779999995</v>
      </c>
      <c r="N51">
        <v>-92.832005800000005</v>
      </c>
      <c r="O51">
        <v>-84.053927689999995</v>
      </c>
      <c r="P51">
        <v>-71.283352050000005</v>
      </c>
      <c r="Q51">
        <v>-55.470056509999999</v>
      </c>
      <c r="R51">
        <v>-42.18020808</v>
      </c>
      <c r="S51">
        <v>-18.701900649999999</v>
      </c>
      <c r="T51">
        <v>22.49120959</v>
      </c>
      <c r="U51">
        <v>13.200150839999999</v>
      </c>
      <c r="V51">
        <v>-4.2428131479999998</v>
      </c>
      <c r="W51">
        <v>-26.360250010000001</v>
      </c>
      <c r="X51">
        <v>-58.630997190000002</v>
      </c>
      <c r="Y51">
        <v>-89.837230090000006</v>
      </c>
      <c r="Z51">
        <v>-97.587224059999997</v>
      </c>
      <c r="AA51">
        <v>-88.566134910000002</v>
      </c>
      <c r="AB51">
        <v>-75.507776530000001</v>
      </c>
      <c r="AC51">
        <v>-62.619955249999997</v>
      </c>
      <c r="AD51">
        <v>-22.200419419999999</v>
      </c>
      <c r="AE51">
        <v>35.443670300000001</v>
      </c>
      <c r="AF51">
        <v>22.536915960000002</v>
      </c>
      <c r="AG51">
        <v>13.24207661</v>
      </c>
      <c r="AH51">
        <v>-4.2080100050000002</v>
      </c>
      <c r="AI51">
        <v>-26.33453725</v>
      </c>
      <c r="AJ51">
        <v>-58.618734230000001</v>
      </c>
      <c r="AK51">
        <v>-89.838161600000007</v>
      </c>
      <c r="AL51">
        <v>-97.648689300000001</v>
      </c>
      <c r="AM51">
        <v>-88.722922560000001</v>
      </c>
      <c r="AN51">
        <v>-75.694144179999995</v>
      </c>
      <c r="AO51">
        <v>-62.68232296</v>
      </c>
      <c r="AP51">
        <v>-19.92230253</v>
      </c>
      <c r="AQ51">
        <v>47.273371660000002</v>
      </c>
      <c r="AR51">
        <v>22.518700710000001</v>
      </c>
      <c r="AS51">
        <v>13.225111220000001</v>
      </c>
      <c r="AT51">
        <v>-4.2226038160000003</v>
      </c>
      <c r="AU51">
        <v>-26.34606402</v>
      </c>
      <c r="AV51">
        <v>-58.625593649999999</v>
      </c>
      <c r="AW51">
        <v>-89.831960210000005</v>
      </c>
      <c r="AX51">
        <v>-97.633697720000001</v>
      </c>
      <c r="AY51">
        <v>-88.704755059999997</v>
      </c>
      <c r="AZ51">
        <v>-75.683241050000007</v>
      </c>
      <c r="BA51">
        <v>-62.68468068</v>
      </c>
      <c r="BB51">
        <v>-20.091944900000001</v>
      </c>
      <c r="BC51">
        <v>46.740835150000002</v>
      </c>
      <c r="BD51">
        <v>413.19797503543009</v>
      </c>
      <c r="BE51">
        <v>413.19797503543009</v>
      </c>
      <c r="BF51">
        <v>413.19797503543009</v>
      </c>
      <c r="BG51">
        <v>413.19797503543009</v>
      </c>
      <c r="BH51">
        <v>318.16244077728118</v>
      </c>
      <c r="BI51">
        <v>318.16244077728118</v>
      </c>
      <c r="BJ51" t="s">
        <v>65</v>
      </c>
      <c r="BK51" t="s">
        <v>65</v>
      </c>
      <c r="BL51">
        <v>32.22</v>
      </c>
      <c r="BM51">
        <v>200</v>
      </c>
    </row>
    <row r="52" spans="1:65" x14ac:dyDescent="0.3">
      <c r="A52">
        <v>290</v>
      </c>
      <c r="B52">
        <v>4.1095005699999998</v>
      </c>
      <c r="C52">
        <v>-2.5032198810000001</v>
      </c>
      <c r="D52">
        <v>-9.0246073639999995</v>
      </c>
      <c r="E52">
        <v>-15.234456209999999</v>
      </c>
      <c r="F52">
        <v>-21.145613579999999</v>
      </c>
      <c r="G52">
        <v>-26.770410200000001</v>
      </c>
      <c r="H52">
        <v>-32.120681259999998</v>
      </c>
      <c r="I52">
        <v>-59.062476529999998</v>
      </c>
      <c r="J52">
        <v>-78.098868659999994</v>
      </c>
      <c r="K52">
        <v>-91.789213810000007</v>
      </c>
      <c r="L52">
        <v>-107.2374894</v>
      </c>
      <c r="M52">
        <v>-112.45336949999999</v>
      </c>
      <c r="N52">
        <v>-111.8795351</v>
      </c>
      <c r="O52">
        <v>-103.12105889999999</v>
      </c>
      <c r="P52">
        <v>-86.868153789999994</v>
      </c>
      <c r="Q52">
        <v>-68.787678909999997</v>
      </c>
      <c r="R52">
        <v>-60.750506899999998</v>
      </c>
      <c r="S52">
        <v>-57.622477119999999</v>
      </c>
      <c r="T52">
        <v>8.722473591</v>
      </c>
      <c r="U52">
        <v>2.2102259860000002</v>
      </c>
      <c r="V52">
        <v>-10.43937571</v>
      </c>
      <c r="W52">
        <v>-27.463375119999998</v>
      </c>
      <c r="X52">
        <v>-55.293728780000002</v>
      </c>
      <c r="Y52">
        <v>-90.530074659999997</v>
      </c>
      <c r="Z52">
        <v>-107.7606767</v>
      </c>
      <c r="AA52">
        <v>-111.6767432</v>
      </c>
      <c r="AB52">
        <v>-98.114759910000004</v>
      </c>
      <c r="AC52">
        <v>-74.170665339999999</v>
      </c>
      <c r="AD52">
        <v>-55.653370330000001</v>
      </c>
      <c r="AE52">
        <v>-97.846845889999997</v>
      </c>
      <c r="AF52">
        <v>8.7129798859999994</v>
      </c>
      <c r="AG52">
        <v>2.2011315310000001</v>
      </c>
      <c r="AH52">
        <v>-10.44769211</v>
      </c>
      <c r="AI52">
        <v>-27.470636620000001</v>
      </c>
      <c r="AJ52">
        <v>-55.299230590000001</v>
      </c>
      <c r="AK52">
        <v>-90.534399769999993</v>
      </c>
      <c r="AL52">
        <v>-107.8355308</v>
      </c>
      <c r="AM52">
        <v>-111.9438742</v>
      </c>
      <c r="AN52">
        <v>-98.469523499999994</v>
      </c>
      <c r="AO52">
        <v>-74.159889849999999</v>
      </c>
      <c r="AP52">
        <v>-55.545370079999998</v>
      </c>
      <c r="AQ52">
        <v>-105.63727110000001</v>
      </c>
      <c r="AR52">
        <v>8.7143887739999997</v>
      </c>
      <c r="AS52">
        <v>2.202376857</v>
      </c>
      <c r="AT52">
        <v>-10.446752439999999</v>
      </c>
      <c r="AU52">
        <v>-27.47008104</v>
      </c>
      <c r="AV52">
        <v>-55.299223820000002</v>
      </c>
      <c r="AW52">
        <v>-90.526604309999996</v>
      </c>
      <c r="AX52">
        <v>-107.8180352</v>
      </c>
      <c r="AY52">
        <v>-111.9140763</v>
      </c>
      <c r="AZ52">
        <v>-98.445213010000003</v>
      </c>
      <c r="BA52">
        <v>-74.169174709999993</v>
      </c>
      <c r="BB52">
        <v>-55.571933790000003</v>
      </c>
      <c r="BC52">
        <v>-105.3891634</v>
      </c>
      <c r="BD52">
        <v>347.37671660895239</v>
      </c>
      <c r="BE52">
        <v>347.37671660895239</v>
      </c>
      <c r="BF52">
        <v>347.37671660895239</v>
      </c>
      <c r="BG52">
        <v>347.37671660895239</v>
      </c>
      <c r="BH52">
        <v>267.48007178889333</v>
      </c>
      <c r="BI52">
        <v>267.48007178889333</v>
      </c>
      <c r="BJ52" t="s">
        <v>65</v>
      </c>
      <c r="BK52" t="s">
        <v>65</v>
      </c>
      <c r="BL52">
        <v>29.578278315055297</v>
      </c>
      <c r="BM52">
        <v>200</v>
      </c>
    </row>
    <row r="53" spans="1:65" x14ac:dyDescent="0.3">
      <c r="A53">
        <v>291</v>
      </c>
      <c r="B53">
        <v>1.0353032150000001</v>
      </c>
      <c r="C53">
        <v>-12.69912336</v>
      </c>
      <c r="D53">
        <v>-26.147221439999999</v>
      </c>
      <c r="E53">
        <v>-38.858692390000002</v>
      </c>
      <c r="F53">
        <v>-50.868508439999999</v>
      </c>
      <c r="G53">
        <v>-62.21008149</v>
      </c>
      <c r="H53">
        <v>-72.915330690000005</v>
      </c>
      <c r="I53">
        <v>-125.399129</v>
      </c>
      <c r="J53">
        <v>-160.83301929999999</v>
      </c>
      <c r="K53">
        <v>-184.89652709999999</v>
      </c>
      <c r="L53">
        <v>-209.4986615</v>
      </c>
      <c r="M53">
        <v>-215.77490370000001</v>
      </c>
      <c r="N53">
        <v>-213.1924052</v>
      </c>
      <c r="O53">
        <v>-199.4778359</v>
      </c>
      <c r="P53">
        <v>-179.75896729999999</v>
      </c>
      <c r="Q53">
        <v>-158.19995610000001</v>
      </c>
      <c r="R53">
        <v>-140.92307640000001</v>
      </c>
      <c r="S53">
        <v>-108.37529739999999</v>
      </c>
      <c r="T53">
        <v>11.782934040000001</v>
      </c>
      <c r="U53">
        <v>-2.4578649129999999</v>
      </c>
      <c r="V53">
        <v>-29.813491020000001</v>
      </c>
      <c r="W53">
        <v>-65.956179849999998</v>
      </c>
      <c r="X53">
        <v>-123.20727100000001</v>
      </c>
      <c r="Y53">
        <v>-192.20155199999999</v>
      </c>
      <c r="Z53">
        <v>-223.99226200000001</v>
      </c>
      <c r="AA53">
        <v>-232.30603690000001</v>
      </c>
      <c r="AB53">
        <v>-213.2657552</v>
      </c>
      <c r="AC53">
        <v>-179.81979029999999</v>
      </c>
      <c r="AD53">
        <v>-126.5679633</v>
      </c>
      <c r="AE53">
        <v>-117.6560123</v>
      </c>
      <c r="AF53">
        <v>11.766415500000001</v>
      </c>
      <c r="AG53">
        <v>-2.4732411280000002</v>
      </c>
      <c r="AH53">
        <v>-29.82669946</v>
      </c>
      <c r="AI53">
        <v>-65.966584240000003</v>
      </c>
      <c r="AJ53">
        <v>-123.2134068</v>
      </c>
      <c r="AK53">
        <v>-192.20370370000001</v>
      </c>
      <c r="AL53">
        <v>-224.13836130000001</v>
      </c>
      <c r="AM53">
        <v>-232.8562929</v>
      </c>
      <c r="AN53">
        <v>-214.14499649999999</v>
      </c>
      <c r="AO53">
        <v>-180.4382402</v>
      </c>
      <c r="AP53">
        <v>-125.64846110000001</v>
      </c>
      <c r="AQ53">
        <v>-117.3211208</v>
      </c>
      <c r="AR53">
        <v>11.769254699999999</v>
      </c>
      <c r="AS53">
        <v>-2.4706683690000002</v>
      </c>
      <c r="AT53">
        <v>-29.824626080000002</v>
      </c>
      <c r="AU53">
        <v>-65.965142029999996</v>
      </c>
      <c r="AV53">
        <v>-123.2128787</v>
      </c>
      <c r="AW53">
        <v>-192.1869126</v>
      </c>
      <c r="AX53">
        <v>-224.10255979999999</v>
      </c>
      <c r="AY53">
        <v>-232.79472039999999</v>
      </c>
      <c r="AZ53">
        <v>-214.0829019</v>
      </c>
      <c r="BA53">
        <v>-180.40858449999999</v>
      </c>
      <c r="BB53">
        <v>-125.76014259999999</v>
      </c>
      <c r="BC53">
        <v>-117.49809260000001</v>
      </c>
      <c r="BD53">
        <v>105.40219053183894</v>
      </c>
      <c r="BE53">
        <v>105.40219053183894</v>
      </c>
      <c r="BF53">
        <v>105.40219053183894</v>
      </c>
      <c r="BG53">
        <v>105.40219053183894</v>
      </c>
      <c r="BH53">
        <v>81.159686709515995</v>
      </c>
      <c r="BI53">
        <v>81.159686709515995</v>
      </c>
      <c r="BJ53" t="s">
        <v>65</v>
      </c>
      <c r="BK53" t="s">
        <v>65</v>
      </c>
      <c r="BL53">
        <v>25.082320584439582</v>
      </c>
      <c r="BM53">
        <v>200</v>
      </c>
    </row>
    <row r="54" spans="1:65" x14ac:dyDescent="0.3">
      <c r="A54">
        <v>292</v>
      </c>
      <c r="B54">
        <v>-3.167361509</v>
      </c>
      <c r="C54">
        <v>-12.984207789999999</v>
      </c>
      <c r="D54">
        <v>-22.62036153</v>
      </c>
      <c r="E54">
        <v>-31.751756650000001</v>
      </c>
      <c r="F54">
        <v>-40.400906229999997</v>
      </c>
      <c r="G54">
        <v>-48.589362800000004</v>
      </c>
      <c r="H54">
        <v>-56.33775876</v>
      </c>
      <c r="I54">
        <v>-94.635761900000006</v>
      </c>
      <c r="J54">
        <v>-120.773275</v>
      </c>
      <c r="K54">
        <v>-138.70881410000001</v>
      </c>
      <c r="L54">
        <v>-157.01265119999999</v>
      </c>
      <c r="M54">
        <v>-160.97139809999999</v>
      </c>
      <c r="N54">
        <v>-157.42718540000001</v>
      </c>
      <c r="O54">
        <v>-141.86516119999999</v>
      </c>
      <c r="P54">
        <v>-117.5532154</v>
      </c>
      <c r="Q54">
        <v>-90.341307139999998</v>
      </c>
      <c r="R54">
        <v>-74.228339140000003</v>
      </c>
      <c r="S54">
        <v>-55.163536379999996</v>
      </c>
      <c r="T54">
        <v>-5.8105574400000002</v>
      </c>
      <c r="U54">
        <v>-15.582997969999999</v>
      </c>
      <c r="V54">
        <v>-34.43241767</v>
      </c>
      <c r="W54">
        <v>-59.503533060000002</v>
      </c>
      <c r="X54">
        <v>-99.650070740000004</v>
      </c>
      <c r="Y54">
        <v>-148.66961230000001</v>
      </c>
      <c r="Z54">
        <v>-171.134671</v>
      </c>
      <c r="AA54">
        <v>-173.94108800000001</v>
      </c>
      <c r="AB54">
        <v>-154.06279710000001</v>
      </c>
      <c r="AC54">
        <v>-119.4471111</v>
      </c>
      <c r="AD54">
        <v>-66.375893880000007</v>
      </c>
      <c r="AE54">
        <v>-67.35466993</v>
      </c>
      <c r="AF54">
        <v>-5.8118582329999997</v>
      </c>
      <c r="AG54">
        <v>-15.58426987</v>
      </c>
      <c r="AH54">
        <v>-34.433629699999997</v>
      </c>
      <c r="AI54">
        <v>-59.504655679999999</v>
      </c>
      <c r="AJ54">
        <v>-99.651019419999997</v>
      </c>
      <c r="AK54">
        <v>-148.6683735</v>
      </c>
      <c r="AL54">
        <v>-171.24236830000001</v>
      </c>
      <c r="AM54">
        <v>-174.33391789999999</v>
      </c>
      <c r="AN54">
        <v>-154.61269619999999</v>
      </c>
      <c r="AO54">
        <v>-119.5115967</v>
      </c>
      <c r="AP54">
        <v>-64.391642630000007</v>
      </c>
      <c r="AQ54">
        <v>-66.705541010000005</v>
      </c>
      <c r="AR54">
        <v>-5.8110895070000002</v>
      </c>
      <c r="AS54">
        <v>-15.583599550000001</v>
      </c>
      <c r="AT54">
        <v>-34.433141669999998</v>
      </c>
      <c r="AU54">
        <v>-59.504392979999999</v>
      </c>
      <c r="AV54">
        <v>-99.651066909999997</v>
      </c>
      <c r="AW54">
        <v>-148.65574889999999</v>
      </c>
      <c r="AX54">
        <v>-171.2155257</v>
      </c>
      <c r="AY54">
        <v>-174.28973880000001</v>
      </c>
      <c r="AZ54">
        <v>-154.57527239999999</v>
      </c>
      <c r="BA54">
        <v>-119.52009320000001</v>
      </c>
      <c r="BB54">
        <v>-64.55531775</v>
      </c>
      <c r="BC54">
        <v>-66.827325889999997</v>
      </c>
      <c r="BD54">
        <v>284.2900825976771</v>
      </c>
      <c r="BE54">
        <v>284.2900825976771</v>
      </c>
      <c r="BF54">
        <v>284.2900825976771</v>
      </c>
      <c r="BG54">
        <v>284.2900825976771</v>
      </c>
      <c r="BH54">
        <v>218.90336360021138</v>
      </c>
      <c r="BI54">
        <v>218.90336360021138</v>
      </c>
      <c r="BJ54" t="s">
        <v>65</v>
      </c>
      <c r="BK54" t="s">
        <v>65</v>
      </c>
      <c r="BL54">
        <v>29.278074628159455</v>
      </c>
      <c r="BM54">
        <v>200</v>
      </c>
    </row>
    <row r="55" spans="1:65" x14ac:dyDescent="0.3">
      <c r="A55">
        <v>293</v>
      </c>
      <c r="B55">
        <v>-42.51767186</v>
      </c>
      <c r="C55">
        <v>-46.837959470000001</v>
      </c>
      <c r="D55">
        <v>-51.10415485</v>
      </c>
      <c r="E55">
        <v>-55.171318929999998</v>
      </c>
      <c r="F55">
        <v>-59.046747529999998</v>
      </c>
      <c r="G55">
        <v>-62.737477499999997</v>
      </c>
      <c r="H55">
        <v>-66.250296219999996</v>
      </c>
      <c r="I55">
        <v>-83.941943519999995</v>
      </c>
      <c r="J55">
        <v>-96.412493889999993</v>
      </c>
      <c r="K55">
        <v>-105.164205</v>
      </c>
      <c r="L55">
        <v>-114.1573945</v>
      </c>
      <c r="M55">
        <v>-115.54673940000001</v>
      </c>
      <c r="N55">
        <v>-112.4393937</v>
      </c>
      <c r="O55">
        <v>-100.1621509</v>
      </c>
      <c r="P55">
        <v>-80.045087350000003</v>
      </c>
      <c r="Q55">
        <v>-58.506887640000002</v>
      </c>
      <c r="R55">
        <v>-50.372523839999999</v>
      </c>
      <c r="S55">
        <v>-52.009381580000003</v>
      </c>
      <c r="T55">
        <v>-32.12404445</v>
      </c>
      <c r="U55">
        <v>-38.770531519999999</v>
      </c>
      <c r="V55">
        <v>-51.20942599</v>
      </c>
      <c r="W55">
        <v>-66.889897250000004</v>
      </c>
      <c r="X55">
        <v>-89.484379700000005</v>
      </c>
      <c r="Y55">
        <v>-110.63116410000001</v>
      </c>
      <c r="Z55">
        <v>-115.0154904</v>
      </c>
      <c r="AA55">
        <v>-107.2528942</v>
      </c>
      <c r="AB55">
        <v>-97.70852051</v>
      </c>
      <c r="AC55">
        <v>-88.946518409999996</v>
      </c>
      <c r="AD55">
        <v>-57.257389330000002</v>
      </c>
      <c r="AE55">
        <v>-6.6983356650000001</v>
      </c>
      <c r="AF55">
        <v>-32.131001830000002</v>
      </c>
      <c r="AG55">
        <v>-38.777021750000003</v>
      </c>
      <c r="AH55">
        <v>-51.215031240000002</v>
      </c>
      <c r="AI55">
        <v>-66.894361160000003</v>
      </c>
      <c r="AJ55">
        <v>-89.487116</v>
      </c>
      <c r="AK55">
        <v>-110.62318380000001</v>
      </c>
      <c r="AL55">
        <v>-115.0682321</v>
      </c>
      <c r="AM55">
        <v>-107.4363822</v>
      </c>
      <c r="AN55">
        <v>-98.027120530000005</v>
      </c>
      <c r="AO55">
        <v>-89.327701630000007</v>
      </c>
      <c r="AP55">
        <v>-56.13052854</v>
      </c>
      <c r="AQ55">
        <v>2.1062580450000001</v>
      </c>
      <c r="AR55">
        <v>-32.129668240000001</v>
      </c>
      <c r="AS55">
        <v>-38.775825589999997</v>
      </c>
      <c r="AT55">
        <v>-51.214092170000001</v>
      </c>
      <c r="AU55">
        <v>-66.893745850000002</v>
      </c>
      <c r="AV55">
        <v>-89.486965810000001</v>
      </c>
      <c r="AW55">
        <v>-110.61499910000001</v>
      </c>
      <c r="AX55">
        <v>-115.0533765</v>
      </c>
      <c r="AY55">
        <v>-107.4155729</v>
      </c>
      <c r="AZ55">
        <v>-98.006028020000002</v>
      </c>
      <c r="BA55">
        <v>-89.306565430000006</v>
      </c>
      <c r="BB55">
        <v>-56.23195158</v>
      </c>
      <c r="BC55">
        <v>1.668460311</v>
      </c>
      <c r="BD55">
        <v>388.15608651587866</v>
      </c>
      <c r="BE55">
        <v>388.15608651587866</v>
      </c>
      <c r="BF55">
        <v>388.15608651587866</v>
      </c>
      <c r="BG55">
        <v>388.15608651587866</v>
      </c>
      <c r="BH55">
        <v>298.88018661722657</v>
      </c>
      <c r="BI55">
        <v>298.88018661722657</v>
      </c>
      <c r="BJ55" t="s">
        <v>65</v>
      </c>
      <c r="BK55" t="s">
        <v>65</v>
      </c>
      <c r="BL55">
        <v>30.846927411307277</v>
      </c>
      <c r="BM55">
        <v>200</v>
      </c>
    </row>
    <row r="56" spans="1:65" x14ac:dyDescent="0.3">
      <c r="A56">
        <v>294</v>
      </c>
      <c r="B56">
        <v>-46.522989860000003</v>
      </c>
      <c r="C56">
        <v>-50.955933299999998</v>
      </c>
      <c r="D56">
        <v>-55.38698222</v>
      </c>
      <c r="E56">
        <v>-59.664139470000002</v>
      </c>
      <c r="F56">
        <v>-63.790886409999999</v>
      </c>
      <c r="G56">
        <v>-67.770659269999996</v>
      </c>
      <c r="H56">
        <v>-71.606848189999994</v>
      </c>
      <c r="I56">
        <v>-91.792584869999999</v>
      </c>
      <c r="J56">
        <v>-107.2725724</v>
      </c>
      <c r="K56">
        <v>-119.22425200000001</v>
      </c>
      <c r="L56">
        <v>-134.20584299999999</v>
      </c>
      <c r="M56">
        <v>-140.27342229999999</v>
      </c>
      <c r="N56">
        <v>-140.26890700000001</v>
      </c>
      <c r="O56">
        <v>-130.1362355</v>
      </c>
      <c r="P56">
        <v>-107.5573426</v>
      </c>
      <c r="Q56">
        <v>-79.920429119999994</v>
      </c>
      <c r="R56">
        <v>-69.202799499999998</v>
      </c>
      <c r="S56">
        <v>-73.519194350000006</v>
      </c>
      <c r="T56">
        <v>-31.411516410000001</v>
      </c>
      <c r="U56">
        <v>-37.144391919999997</v>
      </c>
      <c r="V56">
        <v>-48.238963839999997</v>
      </c>
      <c r="W56">
        <v>-63.079753539999999</v>
      </c>
      <c r="X56">
        <v>-87.094479219999997</v>
      </c>
      <c r="Y56">
        <v>-117.0912977</v>
      </c>
      <c r="Z56">
        <v>-131.48501690000001</v>
      </c>
      <c r="AA56">
        <v>-134.87738350000001</v>
      </c>
      <c r="AB56">
        <v>-124.1175214</v>
      </c>
      <c r="AC56">
        <v>-104.7776156</v>
      </c>
      <c r="AD56">
        <v>-83.019760180000006</v>
      </c>
      <c r="AE56">
        <v>-102.4963273</v>
      </c>
      <c r="AF56">
        <v>-31.39337098</v>
      </c>
      <c r="AG56">
        <v>-37.127744540000002</v>
      </c>
      <c r="AH56">
        <v>-48.225137779999997</v>
      </c>
      <c r="AI56">
        <v>-63.06952588</v>
      </c>
      <c r="AJ56">
        <v>-87.089568569999997</v>
      </c>
      <c r="AK56">
        <v>-117.0858537</v>
      </c>
      <c r="AL56">
        <v>-131.56182129999999</v>
      </c>
      <c r="AM56">
        <v>-135.17990900000001</v>
      </c>
      <c r="AN56">
        <v>-124.6096415</v>
      </c>
      <c r="AO56">
        <v>-105.11439249999999</v>
      </c>
      <c r="AP56">
        <v>-83.162532959999993</v>
      </c>
      <c r="AQ56">
        <v>-107.1329221</v>
      </c>
      <c r="AR56">
        <v>-31.417269919999999</v>
      </c>
      <c r="AS56">
        <v>-37.150223029999999</v>
      </c>
      <c r="AT56">
        <v>-48.24490239</v>
      </c>
      <c r="AU56">
        <v>-63.085736619999999</v>
      </c>
      <c r="AV56">
        <v>-87.100231280000003</v>
      </c>
      <c r="AW56">
        <v>-117.0805347</v>
      </c>
      <c r="AX56">
        <v>-131.54330390000001</v>
      </c>
      <c r="AY56">
        <v>-135.14556429999999</v>
      </c>
      <c r="AZ56">
        <v>-124.5749742</v>
      </c>
      <c r="BA56">
        <v>-105.099197</v>
      </c>
      <c r="BB56">
        <v>-83.182127840000007</v>
      </c>
      <c r="BC56">
        <v>-107.0462952</v>
      </c>
      <c r="BD56">
        <v>310.56034957645755</v>
      </c>
      <c r="BE56">
        <v>310.56034957645755</v>
      </c>
      <c r="BF56">
        <v>310.56034957645755</v>
      </c>
      <c r="BG56">
        <v>310.56034957645755</v>
      </c>
      <c r="BH56">
        <v>239.13146917387235</v>
      </c>
      <c r="BI56">
        <v>239.13146917387235</v>
      </c>
      <c r="BJ56" t="s">
        <v>65</v>
      </c>
      <c r="BK56" t="s">
        <v>65</v>
      </c>
      <c r="BL56">
        <v>29.880285171655263</v>
      </c>
      <c r="BM56">
        <v>200</v>
      </c>
    </row>
    <row r="57" spans="1:65" x14ac:dyDescent="0.3">
      <c r="A57">
        <v>295</v>
      </c>
      <c r="B57">
        <v>-48.945550160000003</v>
      </c>
      <c r="C57">
        <v>-48.634378499999997</v>
      </c>
      <c r="D57">
        <v>-48.418618670000001</v>
      </c>
      <c r="E57">
        <v>-48.302352040000002</v>
      </c>
      <c r="F57">
        <v>-48.277508529999999</v>
      </c>
      <c r="G57">
        <v>-48.336471639999999</v>
      </c>
      <c r="H57">
        <v>-48.472056459999997</v>
      </c>
      <c r="I57">
        <v>-50.541538240000001</v>
      </c>
      <c r="J57">
        <v>-53.926401560000002</v>
      </c>
      <c r="K57">
        <v>-57.817394399999998</v>
      </c>
      <c r="L57">
        <v>-65.172174069999997</v>
      </c>
      <c r="M57">
        <v>-70.395824169999997</v>
      </c>
      <c r="N57">
        <v>-72.961227780000002</v>
      </c>
      <c r="O57">
        <v>-71.431677100000002</v>
      </c>
      <c r="P57">
        <v>-60.979148160000001</v>
      </c>
      <c r="Q57">
        <v>-45.465224739999996</v>
      </c>
      <c r="R57">
        <v>-41.079068800000002</v>
      </c>
      <c r="S57">
        <v>-52.535998929999998</v>
      </c>
      <c r="T57">
        <v>-55.884210000000003</v>
      </c>
      <c r="U57">
        <v>-55.079003290000003</v>
      </c>
      <c r="V57">
        <v>-53.641417509999997</v>
      </c>
      <c r="W57">
        <v>-51.992005149999997</v>
      </c>
      <c r="X57">
        <v>-50.119379360000003</v>
      </c>
      <c r="Y57">
        <v>-49.938803450000002</v>
      </c>
      <c r="Z57">
        <v>-51.548800139999997</v>
      </c>
      <c r="AA57">
        <v>-54.604261469999997</v>
      </c>
      <c r="AB57">
        <v>-55.178066520000002</v>
      </c>
      <c r="AC57">
        <v>-53.183541689999998</v>
      </c>
      <c r="AD57">
        <v>-51.904849329999998</v>
      </c>
      <c r="AE57">
        <v>-64.989515249999997</v>
      </c>
      <c r="AF57">
        <v>-55.884796819999998</v>
      </c>
      <c r="AG57">
        <v>-55.080330379999999</v>
      </c>
      <c r="AH57">
        <v>-53.644095040000003</v>
      </c>
      <c r="AI57">
        <v>-51.996299960000002</v>
      </c>
      <c r="AJ57">
        <v>-50.125722609999997</v>
      </c>
      <c r="AK57">
        <v>-49.936998250000002</v>
      </c>
      <c r="AL57">
        <v>-51.573095420000001</v>
      </c>
      <c r="AM57">
        <v>-54.723507810000001</v>
      </c>
      <c r="AN57">
        <v>-55.445617609999999</v>
      </c>
      <c r="AO57">
        <v>-53.562524260000004</v>
      </c>
      <c r="AP57">
        <v>-52.743038249999998</v>
      </c>
      <c r="AQ57">
        <v>-68.727246120000004</v>
      </c>
      <c r="AR57">
        <v>-55.883090289999998</v>
      </c>
      <c r="AS57">
        <v>-55.079020999999997</v>
      </c>
      <c r="AT57">
        <v>-53.643521579999998</v>
      </c>
      <c r="AU57">
        <v>-51.996635990000001</v>
      </c>
      <c r="AV57">
        <v>-50.127307029999997</v>
      </c>
      <c r="AW57">
        <v>-49.936486729999999</v>
      </c>
      <c r="AX57">
        <v>-51.56954717</v>
      </c>
      <c r="AY57">
        <v>-54.711661169999999</v>
      </c>
      <c r="AZ57">
        <v>-55.426244590000003</v>
      </c>
      <c r="BA57">
        <v>-53.537383490000003</v>
      </c>
      <c r="BB57">
        <v>-52.702818090000001</v>
      </c>
      <c r="BC57">
        <v>-68.631844459999996</v>
      </c>
      <c r="BD57">
        <v>412.11866821821258</v>
      </c>
      <c r="BE57">
        <v>412.11866821821258</v>
      </c>
      <c r="BF57">
        <v>412.11866821821258</v>
      </c>
      <c r="BG57">
        <v>412.11866821821258</v>
      </c>
      <c r="BH57">
        <v>317.33137452802367</v>
      </c>
      <c r="BI57">
        <v>317.33137452802367</v>
      </c>
      <c r="BJ57" t="s">
        <v>65</v>
      </c>
      <c r="BK57" t="s">
        <v>65</v>
      </c>
      <c r="BL57">
        <v>32.22</v>
      </c>
      <c r="BM57">
        <v>200</v>
      </c>
    </row>
    <row r="58" spans="1:65" x14ac:dyDescent="0.3">
      <c r="A58">
        <v>296</v>
      </c>
      <c r="B58">
        <v>-45.345221530000003</v>
      </c>
      <c r="C58">
        <v>-46.021176269999998</v>
      </c>
      <c r="D58">
        <v>-46.731620249999999</v>
      </c>
      <c r="E58">
        <v>-47.450864719999998</v>
      </c>
      <c r="F58">
        <v>-48.176483060000002</v>
      </c>
      <c r="G58">
        <v>-48.906212940000003</v>
      </c>
      <c r="H58">
        <v>-49.63794773</v>
      </c>
      <c r="I58">
        <v>-53.970135599999999</v>
      </c>
      <c r="J58">
        <v>-57.924752679999997</v>
      </c>
      <c r="K58">
        <v>-61.392981020000001</v>
      </c>
      <c r="L58">
        <v>-66.459627040000001</v>
      </c>
      <c r="M58">
        <v>-68.997337220000006</v>
      </c>
      <c r="N58">
        <v>-69.33947775</v>
      </c>
      <c r="O58">
        <v>-65.464285759999996</v>
      </c>
      <c r="P58">
        <v>-54.909056470000003</v>
      </c>
      <c r="Q58">
        <v>-39.639519720000003</v>
      </c>
      <c r="R58">
        <v>-31.923129400000001</v>
      </c>
      <c r="S58">
        <v>-29.66622624</v>
      </c>
      <c r="T58">
        <v>-49.16922933</v>
      </c>
      <c r="U58">
        <v>-49.029371140000002</v>
      </c>
      <c r="V58">
        <v>-48.941148030000001</v>
      </c>
      <c r="W58">
        <v>-49.227675740000002</v>
      </c>
      <c r="X58">
        <v>-50.813451890000003</v>
      </c>
      <c r="Y58">
        <v>-55.393800409999997</v>
      </c>
      <c r="Z58">
        <v>-59.05089839</v>
      </c>
      <c r="AA58">
        <v>-59.868204230000003</v>
      </c>
      <c r="AB58">
        <v>-53.891379659999998</v>
      </c>
      <c r="AC58">
        <v>-41.896773369999998</v>
      </c>
      <c r="AD58">
        <v>-38.826860709999998</v>
      </c>
      <c r="AE58">
        <v>-82.828776509999997</v>
      </c>
      <c r="AF58">
        <v>-49.173394119999998</v>
      </c>
      <c r="AG58">
        <v>-49.033751289999998</v>
      </c>
      <c r="AH58">
        <v>-48.945900010000003</v>
      </c>
      <c r="AI58">
        <v>-49.232820969999999</v>
      </c>
      <c r="AJ58">
        <v>-50.818916420000001</v>
      </c>
      <c r="AK58">
        <v>-55.390998459999999</v>
      </c>
      <c r="AL58">
        <v>-59.079993960000003</v>
      </c>
      <c r="AM58">
        <v>-59.990301770000002</v>
      </c>
      <c r="AN58">
        <v>-54.075925689999998</v>
      </c>
      <c r="AO58">
        <v>-41.909637089999997</v>
      </c>
      <c r="AP58">
        <v>-39.35541242</v>
      </c>
      <c r="AQ58">
        <v>-91.246490879999996</v>
      </c>
      <c r="AR58">
        <v>-49.172481300000001</v>
      </c>
      <c r="AS58">
        <v>-49.03304241</v>
      </c>
      <c r="AT58">
        <v>-48.94556918</v>
      </c>
      <c r="AU58">
        <v>-49.232957720000002</v>
      </c>
      <c r="AV58">
        <v>-50.819696209999996</v>
      </c>
      <c r="AW58">
        <v>-55.38852996</v>
      </c>
      <c r="AX58">
        <v>-59.073644340000001</v>
      </c>
      <c r="AY58">
        <v>-59.977267220000002</v>
      </c>
      <c r="AZ58">
        <v>-54.063662839999999</v>
      </c>
      <c r="BA58">
        <v>-41.913245009999997</v>
      </c>
      <c r="BB58">
        <v>-39.331166549999999</v>
      </c>
      <c r="BC58">
        <v>-90.947113540000004</v>
      </c>
      <c r="BD58">
        <v>441.62764788548765</v>
      </c>
      <c r="BE58">
        <v>441.62764788548765</v>
      </c>
      <c r="BF58">
        <v>441.62764788548765</v>
      </c>
      <c r="BG58">
        <v>441.62764788548765</v>
      </c>
      <c r="BH58">
        <v>340.05328887182549</v>
      </c>
      <c r="BI58">
        <v>340.05328887182549</v>
      </c>
      <c r="BJ58" t="s">
        <v>65</v>
      </c>
      <c r="BK58" t="s">
        <v>65</v>
      </c>
      <c r="BL58">
        <v>32.22</v>
      </c>
      <c r="BM58">
        <v>200</v>
      </c>
    </row>
    <row r="59" spans="1:65" x14ac:dyDescent="0.3">
      <c r="A59">
        <v>297</v>
      </c>
      <c r="B59">
        <v>-48.216712289999997</v>
      </c>
      <c r="C59">
        <v>-47.227031320000002</v>
      </c>
      <c r="D59">
        <v>-46.26021772</v>
      </c>
      <c r="E59">
        <v>-45.347478389999999</v>
      </c>
      <c r="F59">
        <v>-44.485098989999997</v>
      </c>
      <c r="G59">
        <v>-43.669571869999999</v>
      </c>
      <c r="H59">
        <v>-42.897585929999998</v>
      </c>
      <c r="I59">
        <v>-39.017049409999998</v>
      </c>
      <c r="J59">
        <v>-36.188779289999999</v>
      </c>
      <c r="K59">
        <v>-33.835513480000003</v>
      </c>
      <c r="L59">
        <v>-29.804351459999999</v>
      </c>
      <c r="M59">
        <v>-25.889359540000001</v>
      </c>
      <c r="N59">
        <v>-21.771649100000001</v>
      </c>
      <c r="O59">
        <v>-13.19065529</v>
      </c>
      <c r="P59">
        <v>-1.9102109089999999</v>
      </c>
      <c r="Q59">
        <v>7.5691078369999998</v>
      </c>
      <c r="R59">
        <v>7.2733494639999998</v>
      </c>
      <c r="S59">
        <v>-6.3298611149999999</v>
      </c>
      <c r="T59">
        <v>-50.481139130000003</v>
      </c>
      <c r="U59">
        <v>-48.054821279999999</v>
      </c>
      <c r="V59">
        <v>-43.470500039999997</v>
      </c>
      <c r="W59">
        <v>-37.560352799999997</v>
      </c>
      <c r="X59">
        <v>-28.459343430000001</v>
      </c>
      <c r="Y59">
        <v>-17.299857719999999</v>
      </c>
      <c r="Z59">
        <v>-9.9641332919999996</v>
      </c>
      <c r="AA59">
        <v>2.418619192</v>
      </c>
      <c r="AB59">
        <v>14.431319090000001</v>
      </c>
      <c r="AC59">
        <v>27.802685199999999</v>
      </c>
      <c r="AD59">
        <v>8.5886038459999998</v>
      </c>
      <c r="AE59">
        <v>-77.809083950000002</v>
      </c>
      <c r="AF59">
        <v>-50.479866540000003</v>
      </c>
      <c r="AG59">
        <v>-48.053519690000002</v>
      </c>
      <c r="AH59">
        <v>-43.469150939999999</v>
      </c>
      <c r="AI59">
        <v>-37.558960159999998</v>
      </c>
      <c r="AJ59">
        <v>-28.457941829999999</v>
      </c>
      <c r="AK59">
        <v>-17.289915959999998</v>
      </c>
      <c r="AL59">
        <v>-9.9511194760000006</v>
      </c>
      <c r="AM59">
        <v>2.4984987410000001</v>
      </c>
      <c r="AN59">
        <v>14.70735238</v>
      </c>
      <c r="AO59">
        <v>28.49807126</v>
      </c>
      <c r="AP59">
        <v>7.6565155210000002</v>
      </c>
      <c r="AQ59">
        <v>-92.978929350000001</v>
      </c>
      <c r="AR59">
        <v>-50.480769899999999</v>
      </c>
      <c r="AS59">
        <v>-48.0543871</v>
      </c>
      <c r="AT59">
        <v>-43.469947619999999</v>
      </c>
      <c r="AU59">
        <v>-37.559659459999999</v>
      </c>
      <c r="AV59">
        <v>-28.45847436</v>
      </c>
      <c r="AW59">
        <v>-17.290029279999999</v>
      </c>
      <c r="AX59">
        <v>-9.9525594050000006</v>
      </c>
      <c r="AY59">
        <v>2.4898574990000002</v>
      </c>
      <c r="AZ59">
        <v>14.683686489999999</v>
      </c>
      <c r="BA59">
        <v>28.444418580000001</v>
      </c>
      <c r="BB59">
        <v>7.7275330459999996</v>
      </c>
      <c r="BC59">
        <v>-92.342886960000001</v>
      </c>
      <c r="BD59">
        <v>572.03932239772257</v>
      </c>
      <c r="BE59">
        <v>572.03932239772257</v>
      </c>
      <c r="BF59">
        <v>572.03932239772257</v>
      </c>
      <c r="BG59">
        <v>572.03932239772257</v>
      </c>
      <c r="BH59">
        <v>440.47027824624638</v>
      </c>
      <c r="BI59">
        <v>440.47027824624638</v>
      </c>
      <c r="BJ59" t="s">
        <v>65</v>
      </c>
      <c r="BK59" t="s">
        <v>65</v>
      </c>
      <c r="BL59">
        <v>32.22</v>
      </c>
      <c r="BM59">
        <v>200</v>
      </c>
    </row>
    <row r="60" spans="1:65" x14ac:dyDescent="0.3">
      <c r="A60">
        <v>298</v>
      </c>
      <c r="B60">
        <v>-40.040493660000003</v>
      </c>
      <c r="C60">
        <v>-38.822902859999999</v>
      </c>
      <c r="D60">
        <v>-37.667831540000002</v>
      </c>
      <c r="E60">
        <v>-36.612319069999998</v>
      </c>
      <c r="F60">
        <v>-35.649926569999998</v>
      </c>
      <c r="G60">
        <v>-34.774555759999998</v>
      </c>
      <c r="H60">
        <v>-33.980432790000002</v>
      </c>
      <c r="I60">
        <v>-30.635693060000001</v>
      </c>
      <c r="J60">
        <v>-29.159285220000001</v>
      </c>
      <c r="K60">
        <v>-28.689269889999998</v>
      </c>
      <c r="L60">
        <v>-29.16820353</v>
      </c>
      <c r="M60">
        <v>-29.938884300000002</v>
      </c>
      <c r="N60">
        <v>-30.18123104</v>
      </c>
      <c r="O60">
        <v>-28.748936409999999</v>
      </c>
      <c r="P60">
        <v>-24.727134249999999</v>
      </c>
      <c r="Q60">
        <v>-22.769149420000002</v>
      </c>
      <c r="R60">
        <v>-29.092865190000001</v>
      </c>
      <c r="S60">
        <v>-55.434817760000001</v>
      </c>
      <c r="T60">
        <v>-39.040617810000001</v>
      </c>
      <c r="U60">
        <v>-36.845757450000001</v>
      </c>
      <c r="V60">
        <v>-32.761421669999997</v>
      </c>
      <c r="W60">
        <v>-27.652064589999998</v>
      </c>
      <c r="X60">
        <v>-20.31783794</v>
      </c>
      <c r="Y60">
        <v>-13.09028563</v>
      </c>
      <c r="Z60">
        <v>-10.08757705</v>
      </c>
      <c r="AA60">
        <v>-6.503056752</v>
      </c>
      <c r="AB60">
        <v>-2.3390215169999999</v>
      </c>
      <c r="AC60">
        <v>2.1869494610000002</v>
      </c>
      <c r="AD60">
        <v>-28.5831342</v>
      </c>
      <c r="AE60">
        <v>-117.2193096</v>
      </c>
      <c r="AF60">
        <v>-39.040305889999999</v>
      </c>
      <c r="AG60">
        <v>-36.845428140000003</v>
      </c>
      <c r="AH60">
        <v>-32.761060559999997</v>
      </c>
      <c r="AI60">
        <v>-27.651665359999999</v>
      </c>
      <c r="AJ60">
        <v>-20.31739082</v>
      </c>
      <c r="AK60">
        <v>-13.08377645</v>
      </c>
      <c r="AL60">
        <v>-10.08269291</v>
      </c>
      <c r="AM60">
        <v>-6.4887863110000001</v>
      </c>
      <c r="AN60">
        <v>-2.2756154080000002</v>
      </c>
      <c r="AO60">
        <v>2.367009468</v>
      </c>
      <c r="AP60">
        <v>-30.898007710000002</v>
      </c>
      <c r="AQ60">
        <v>-134.2359285</v>
      </c>
      <c r="AR60">
        <v>-39.037915949999999</v>
      </c>
      <c r="AS60">
        <v>-36.843091049999998</v>
      </c>
      <c r="AT60">
        <v>-32.758833799999998</v>
      </c>
      <c r="AU60">
        <v>-27.649605009999998</v>
      </c>
      <c r="AV60">
        <v>-20.315658540000001</v>
      </c>
      <c r="AW60">
        <v>-13.082395959999999</v>
      </c>
      <c r="AX60">
        <v>-10.082088860000001</v>
      </c>
      <c r="AY60">
        <v>-6.4901178499999999</v>
      </c>
      <c r="AZ60">
        <v>-2.2815816240000002</v>
      </c>
      <c r="BA60">
        <v>2.3524555020000002</v>
      </c>
      <c r="BB60">
        <v>-30.74289392</v>
      </c>
      <c r="BC60">
        <v>-133.566137</v>
      </c>
      <c r="BD60">
        <v>464.92543259633538</v>
      </c>
      <c r="BE60">
        <v>464.92543259633538</v>
      </c>
      <c r="BF60">
        <v>464.92543259633538</v>
      </c>
      <c r="BG60">
        <v>464.92543259633538</v>
      </c>
      <c r="BH60">
        <v>357.99258309917832</v>
      </c>
      <c r="BI60">
        <v>357.99258309917832</v>
      </c>
      <c r="BJ60" t="s">
        <v>65</v>
      </c>
      <c r="BK60" t="s">
        <v>65</v>
      </c>
      <c r="BL60">
        <v>32.22</v>
      </c>
      <c r="BM60">
        <v>200</v>
      </c>
    </row>
    <row r="61" spans="1:65" x14ac:dyDescent="0.3">
      <c r="A61">
        <v>299</v>
      </c>
      <c r="B61">
        <v>2.539471313</v>
      </c>
      <c r="C61">
        <v>-2.9157343189999998</v>
      </c>
      <c r="D61">
        <v>-8.3416586769999999</v>
      </c>
      <c r="E61">
        <v>-13.55450504</v>
      </c>
      <c r="F61">
        <v>-18.562065709999999</v>
      </c>
      <c r="G61">
        <v>-23.371845820000001</v>
      </c>
      <c r="H61">
        <v>-27.99107424</v>
      </c>
      <c r="I61">
        <v>-52.077425779999999</v>
      </c>
      <c r="J61">
        <v>-70.349649889999995</v>
      </c>
      <c r="K61">
        <v>-84.678531019999994</v>
      </c>
      <c r="L61">
        <v>-103.9947858</v>
      </c>
      <c r="M61">
        <v>-114.7106938</v>
      </c>
      <c r="N61">
        <v>-119.9817379</v>
      </c>
      <c r="O61">
        <v>-121.6978586</v>
      </c>
      <c r="P61">
        <v>-116.2922384</v>
      </c>
      <c r="Q61">
        <v>-107.2119038</v>
      </c>
      <c r="R61">
        <v>-103.4068733</v>
      </c>
      <c r="S61">
        <v>-105.27395540000001</v>
      </c>
      <c r="T61">
        <v>-3.7498059910000001</v>
      </c>
      <c r="U61">
        <v>-6.9046906359999998</v>
      </c>
      <c r="V61">
        <v>-13.40556649</v>
      </c>
      <c r="W61">
        <v>-23.00104885</v>
      </c>
      <c r="X61">
        <v>-41.167970660000002</v>
      </c>
      <c r="Y61">
        <v>-70.667847699999996</v>
      </c>
      <c r="Z61">
        <v>-90.847931320000001</v>
      </c>
      <c r="AA61">
        <v>-106.5115141</v>
      </c>
      <c r="AB61">
        <v>-101.62882999999999</v>
      </c>
      <c r="AC61">
        <v>-83.725532909999998</v>
      </c>
      <c r="AD61">
        <v>-88.308841430000001</v>
      </c>
      <c r="AE61">
        <v>-196.10007329999999</v>
      </c>
      <c r="AF61">
        <v>-3.7484147210000001</v>
      </c>
      <c r="AG61">
        <v>-6.9034235590000002</v>
      </c>
      <c r="AH61">
        <v>-13.40453162</v>
      </c>
      <c r="AI61">
        <v>-23.000306179999999</v>
      </c>
      <c r="AJ61">
        <v>-41.167647299999999</v>
      </c>
      <c r="AK61">
        <v>-70.669556279999995</v>
      </c>
      <c r="AL61">
        <v>-90.916664949999998</v>
      </c>
      <c r="AM61">
        <v>-106.8212551</v>
      </c>
      <c r="AN61">
        <v>-102.1461927</v>
      </c>
      <c r="AO61">
        <v>-84.052218300000007</v>
      </c>
      <c r="AP61">
        <v>-90.324347939999996</v>
      </c>
      <c r="AQ61">
        <v>-216.6089058</v>
      </c>
      <c r="AR61">
        <v>-3.7459536980000001</v>
      </c>
      <c r="AS61">
        <v>-6.9009228690000004</v>
      </c>
      <c r="AT61">
        <v>-13.401973720000001</v>
      </c>
      <c r="AU61">
        <v>-22.997717099999999</v>
      </c>
      <c r="AV61">
        <v>-41.165145969999998</v>
      </c>
      <c r="AW61">
        <v>-70.660959489999996</v>
      </c>
      <c r="AX61">
        <v>-90.898958019999995</v>
      </c>
      <c r="AY61">
        <v>-106.7862074</v>
      </c>
      <c r="AZ61">
        <v>-102.1076644</v>
      </c>
      <c r="BA61">
        <v>-84.035396160000005</v>
      </c>
      <c r="BB61">
        <v>-90.212060510000001</v>
      </c>
      <c r="BC61">
        <v>-215.88223669999999</v>
      </c>
      <c r="BD61">
        <v>242.77677458165778</v>
      </c>
      <c r="BE61">
        <v>242.77677458165778</v>
      </c>
      <c r="BF61">
        <v>242.77677458165778</v>
      </c>
      <c r="BG61">
        <v>242.77677458165778</v>
      </c>
      <c r="BH61">
        <v>186.93811642787648</v>
      </c>
      <c r="BI61">
        <v>186.93811642787648</v>
      </c>
      <c r="BJ61" t="s">
        <v>65</v>
      </c>
      <c r="BK61" t="s">
        <v>65</v>
      </c>
      <c r="BL61">
        <v>31.655432320917271</v>
      </c>
      <c r="BM61">
        <v>200</v>
      </c>
    </row>
    <row r="62" spans="1:65" x14ac:dyDescent="0.3">
      <c r="A62">
        <v>300</v>
      </c>
      <c r="B62">
        <v>-25.082761980000001</v>
      </c>
      <c r="C62">
        <v>-24.835856790000001</v>
      </c>
      <c r="D62">
        <v>-24.698954530000002</v>
      </c>
      <c r="E62">
        <v>-24.672872009999999</v>
      </c>
      <c r="F62">
        <v>-24.74834869</v>
      </c>
      <c r="G62">
        <v>-24.916655930000001</v>
      </c>
      <c r="H62">
        <v>-25.169570830000001</v>
      </c>
      <c r="I62">
        <v>-28.061011820000001</v>
      </c>
      <c r="J62">
        <v>-32.309059599999998</v>
      </c>
      <c r="K62">
        <v>-37.069398909999997</v>
      </c>
      <c r="L62">
        <v>-45.937795090000002</v>
      </c>
      <c r="M62">
        <v>-52.309236140000003</v>
      </c>
      <c r="N62">
        <v>-55.742807310000003</v>
      </c>
      <c r="O62">
        <v>-55.723672520000001</v>
      </c>
      <c r="P62">
        <v>-48.735225819999997</v>
      </c>
      <c r="Q62">
        <v>-44.313445590000001</v>
      </c>
      <c r="R62">
        <v>-55.99371275</v>
      </c>
      <c r="S62">
        <v>-110.3570752</v>
      </c>
      <c r="T62">
        <v>-36.382426989999999</v>
      </c>
      <c r="U62">
        <v>-34.95436291</v>
      </c>
      <c r="V62">
        <v>-32.416820559999998</v>
      </c>
      <c r="W62">
        <v>-29.532793999999999</v>
      </c>
      <c r="X62">
        <v>-26.337975490000002</v>
      </c>
      <c r="Y62">
        <v>-26.122150000000001</v>
      </c>
      <c r="Z62">
        <v>-28.905924259999999</v>
      </c>
      <c r="AA62">
        <v>-33.567065620000001</v>
      </c>
      <c r="AB62">
        <v>-33.611642639999999</v>
      </c>
      <c r="AC62">
        <v>-29.213523689999999</v>
      </c>
      <c r="AD62">
        <v>-31.601854450000001</v>
      </c>
      <c r="AE62">
        <v>-65.768463479999994</v>
      </c>
      <c r="AF62">
        <v>-36.380538700000002</v>
      </c>
      <c r="AG62">
        <v>-34.95430374</v>
      </c>
      <c r="AH62">
        <v>-32.420116239999999</v>
      </c>
      <c r="AI62">
        <v>-29.540151980000001</v>
      </c>
      <c r="AJ62">
        <v>-26.350631589999999</v>
      </c>
      <c r="AK62">
        <v>-26.132904870000001</v>
      </c>
      <c r="AL62">
        <v>-28.932155789999999</v>
      </c>
      <c r="AM62">
        <v>-33.659563259999999</v>
      </c>
      <c r="AN62">
        <v>-33.786916750000003</v>
      </c>
      <c r="AO62">
        <v>-29.36336434</v>
      </c>
      <c r="AP62">
        <v>-32.382479650000001</v>
      </c>
      <c r="AQ62">
        <v>-72.676862779999993</v>
      </c>
      <c r="AR62">
        <v>-36.370537839999997</v>
      </c>
      <c r="AS62">
        <v>-34.945561130000002</v>
      </c>
      <c r="AT62">
        <v>-32.413728460000002</v>
      </c>
      <c r="AU62">
        <v>-29.53673126</v>
      </c>
      <c r="AV62">
        <v>-26.351472959999999</v>
      </c>
      <c r="AW62">
        <v>-26.13602633</v>
      </c>
      <c r="AX62">
        <v>-28.933744900000001</v>
      </c>
      <c r="AY62">
        <v>-33.653216710000002</v>
      </c>
      <c r="AZ62">
        <v>-33.774989959999999</v>
      </c>
      <c r="BA62">
        <v>-29.354044009999999</v>
      </c>
      <c r="BB62">
        <v>-32.338552049999997</v>
      </c>
      <c r="BC62">
        <v>-72.427362430000002</v>
      </c>
      <c r="BD62">
        <v>392.38188648687833</v>
      </c>
      <c r="BE62">
        <v>392.38188648687833</v>
      </c>
      <c r="BF62">
        <v>392.38188648687833</v>
      </c>
      <c r="BG62">
        <v>392.38188648687833</v>
      </c>
      <c r="BH62">
        <v>302.13405259489633</v>
      </c>
      <c r="BI62">
        <v>302.13405259489633</v>
      </c>
      <c r="BJ62" t="s">
        <v>65</v>
      </c>
      <c r="BK62" t="s">
        <v>65</v>
      </c>
      <c r="BL62">
        <v>32.22</v>
      </c>
      <c r="BM62">
        <v>200</v>
      </c>
    </row>
    <row r="63" spans="1:65" x14ac:dyDescent="0.3">
      <c r="A63">
        <v>301</v>
      </c>
      <c r="B63">
        <v>-21.573603210000002</v>
      </c>
      <c r="C63">
        <v>-19.690173529999999</v>
      </c>
      <c r="D63">
        <v>-17.733430869999999</v>
      </c>
      <c r="E63">
        <v>-15.772056449999999</v>
      </c>
      <c r="F63">
        <v>-13.809703750000001</v>
      </c>
      <c r="G63">
        <v>-11.849770660000001</v>
      </c>
      <c r="H63">
        <v>-9.8954129440000003</v>
      </c>
      <c r="I63">
        <v>1.5643448280000001</v>
      </c>
      <c r="J63">
        <v>11.89394478</v>
      </c>
      <c r="K63">
        <v>21.275994560000001</v>
      </c>
      <c r="L63">
        <v>36.386436430000003</v>
      </c>
      <c r="M63">
        <v>46.777404050000001</v>
      </c>
      <c r="N63">
        <v>53.162951190000001</v>
      </c>
      <c r="O63">
        <v>57.54670248</v>
      </c>
      <c r="P63">
        <v>54.297716119999997</v>
      </c>
      <c r="Q63">
        <v>47.550156710000003</v>
      </c>
      <c r="R63">
        <v>48.40644838</v>
      </c>
      <c r="S63">
        <v>62.881136570000002</v>
      </c>
      <c r="T63">
        <v>-29.317009630000001</v>
      </c>
      <c r="U63">
        <v>-26.826882860000001</v>
      </c>
      <c r="V63">
        <v>-22.006100679999999</v>
      </c>
      <c r="W63">
        <v>-15.52825528</v>
      </c>
      <c r="X63">
        <v>-4.8044999009999998</v>
      </c>
      <c r="Y63">
        <v>10.016390960000001</v>
      </c>
      <c r="Z63">
        <v>20.195230710000001</v>
      </c>
      <c r="AA63">
        <v>34.268853210000003</v>
      </c>
      <c r="AB63">
        <v>44.467133269999998</v>
      </c>
      <c r="AC63">
        <v>54.839289170000001</v>
      </c>
      <c r="AD63">
        <v>56.143175659999997</v>
      </c>
      <c r="AE63">
        <v>33.472873370000002</v>
      </c>
      <c r="AF63">
        <v>-29.313574620000001</v>
      </c>
      <c r="AG63">
        <v>-26.823822419999999</v>
      </c>
      <c r="AH63">
        <v>-22.003741439999999</v>
      </c>
      <c r="AI63">
        <v>-15.52678015</v>
      </c>
      <c r="AJ63">
        <v>-4.8042976160000004</v>
      </c>
      <c r="AK63">
        <v>10.020928290000001</v>
      </c>
      <c r="AL63">
        <v>20.220788779999999</v>
      </c>
      <c r="AM63">
        <v>34.419566779999997</v>
      </c>
      <c r="AN63">
        <v>44.870627059999997</v>
      </c>
      <c r="AO63">
        <v>55.67413303</v>
      </c>
      <c r="AP63">
        <v>57.28500829</v>
      </c>
      <c r="AQ63">
        <v>31.41678808</v>
      </c>
      <c r="AR63">
        <v>-29.317346879999999</v>
      </c>
      <c r="AS63">
        <v>-26.82733855</v>
      </c>
      <c r="AT63">
        <v>-22.006773460000002</v>
      </c>
      <c r="AU63">
        <v>-15.529190549999999</v>
      </c>
      <c r="AV63">
        <v>-4.8057754419999998</v>
      </c>
      <c r="AW63">
        <v>10.018656610000001</v>
      </c>
      <c r="AX63">
        <v>20.215167000000001</v>
      </c>
      <c r="AY63">
        <v>34.40261297</v>
      </c>
      <c r="AZ63">
        <v>44.837400369999997</v>
      </c>
      <c r="BA63">
        <v>55.611796009999999</v>
      </c>
      <c r="BB63">
        <v>57.225251270000001</v>
      </c>
      <c r="BC63">
        <v>31.558198900000001</v>
      </c>
      <c r="BD63">
        <v>706.82223998666848</v>
      </c>
      <c r="BE63">
        <v>706.82223998666848</v>
      </c>
      <c r="BF63">
        <v>706.82223998666848</v>
      </c>
      <c r="BG63">
        <v>706.82223998666848</v>
      </c>
      <c r="BH63">
        <v>544.25312478973478</v>
      </c>
      <c r="BI63">
        <v>544.25312478973478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3">
      <c r="A64">
        <v>302</v>
      </c>
      <c r="B64">
        <v>-33.527670669999999</v>
      </c>
      <c r="C64">
        <v>-29.229708410000001</v>
      </c>
      <c r="D64">
        <v>-24.895070990000001</v>
      </c>
      <c r="E64">
        <v>-20.67225341</v>
      </c>
      <c r="F64">
        <v>-16.55961314</v>
      </c>
      <c r="G64">
        <v>-12.55548726</v>
      </c>
      <c r="H64">
        <v>-8.6581956009999992</v>
      </c>
      <c r="I64">
        <v>12.577571989999999</v>
      </c>
      <c r="J64">
        <v>29.770871769999999</v>
      </c>
      <c r="K64">
        <v>44.161357870000003</v>
      </c>
      <c r="L64">
        <v>65.241427639999998</v>
      </c>
      <c r="M64">
        <v>78.274496069999998</v>
      </c>
      <c r="N64">
        <v>85.470552780000006</v>
      </c>
      <c r="O64">
        <v>88.869308140000001</v>
      </c>
      <c r="P64">
        <v>81.634847780000001</v>
      </c>
      <c r="Q64">
        <v>65.795702410000004</v>
      </c>
      <c r="R64">
        <v>56.279273519999997</v>
      </c>
      <c r="S64">
        <v>51.38127308</v>
      </c>
      <c r="T64">
        <v>-33.981370570000003</v>
      </c>
      <c r="U64">
        <v>-29.352699040000001</v>
      </c>
      <c r="V64">
        <v>-20.324151579999999</v>
      </c>
      <c r="W64">
        <v>-8.0614954599999997</v>
      </c>
      <c r="X64">
        <v>12.474618830000001</v>
      </c>
      <c r="Y64">
        <v>40.491653599999999</v>
      </c>
      <c r="Z64">
        <v>57.811583210000002</v>
      </c>
      <c r="AA64">
        <v>74.663721629999998</v>
      </c>
      <c r="AB64">
        <v>80.087530619999995</v>
      </c>
      <c r="AC64">
        <v>80.345327359999999</v>
      </c>
      <c r="AD64">
        <v>68.269576839999999</v>
      </c>
      <c r="AE64">
        <v>55.527096790000002</v>
      </c>
      <c r="AF64">
        <v>-33.985612930000002</v>
      </c>
      <c r="AG64">
        <v>-29.356933919999999</v>
      </c>
      <c r="AH64">
        <v>-20.32835356</v>
      </c>
      <c r="AI64">
        <v>-8.0656102319999992</v>
      </c>
      <c r="AJ64">
        <v>12.470779759999999</v>
      </c>
      <c r="AK64">
        <v>40.49492996</v>
      </c>
      <c r="AL64">
        <v>57.863112919999999</v>
      </c>
      <c r="AM64">
        <v>74.918287079999999</v>
      </c>
      <c r="AN64">
        <v>80.628080519999997</v>
      </c>
      <c r="AO64">
        <v>81.137577300000004</v>
      </c>
      <c r="AP64">
        <v>68.837973649999995</v>
      </c>
      <c r="AQ64">
        <v>54.833720769999999</v>
      </c>
      <c r="AR64">
        <v>-33.984462550000003</v>
      </c>
      <c r="AS64">
        <v>-29.35595927</v>
      </c>
      <c r="AT64">
        <v>-20.327706330000002</v>
      </c>
      <c r="AU64">
        <v>-8.0653720740000008</v>
      </c>
      <c r="AV64">
        <v>12.470441470000001</v>
      </c>
      <c r="AW64">
        <v>40.489446389999998</v>
      </c>
      <c r="AX64">
        <v>57.85016289</v>
      </c>
      <c r="AY64">
        <v>74.889133299999997</v>
      </c>
      <c r="AZ64">
        <v>80.585122679999998</v>
      </c>
      <c r="BA64">
        <v>81.081735690000002</v>
      </c>
      <c r="BB64">
        <v>68.822258110000007</v>
      </c>
      <c r="BC64">
        <v>54.936655569999999</v>
      </c>
      <c r="BD64">
        <v>800.88987764182434</v>
      </c>
      <c r="BE64">
        <v>800.88987764182434</v>
      </c>
      <c r="BF64">
        <v>800.88987764182434</v>
      </c>
      <c r="BG64">
        <v>800.88987764182434</v>
      </c>
      <c r="BH64">
        <v>616.68520578420475</v>
      </c>
      <c r="BI64">
        <v>616.68520578420475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3">
      <c r="A65">
        <v>303</v>
      </c>
      <c r="B65">
        <v>-19.026952510000001</v>
      </c>
      <c r="C65">
        <v>-17.908589360000001</v>
      </c>
      <c r="D65">
        <v>-16.771463799999999</v>
      </c>
      <c r="E65">
        <v>-15.65511467</v>
      </c>
      <c r="F65">
        <v>-14.56011457</v>
      </c>
      <c r="G65">
        <v>-13.48696633</v>
      </c>
      <c r="H65">
        <v>-12.436107120000001</v>
      </c>
      <c r="I65">
        <v>-6.616191433</v>
      </c>
      <c r="J65">
        <v>-1.823167177</v>
      </c>
      <c r="K65">
        <v>2.1966933850000001</v>
      </c>
      <c r="L65">
        <v>7.9166447069999997</v>
      </c>
      <c r="M65">
        <v>11.046317030000001</v>
      </c>
      <c r="N65">
        <v>12.22305386</v>
      </c>
      <c r="O65">
        <v>10.95646202</v>
      </c>
      <c r="P65">
        <v>5.7514537150000002</v>
      </c>
      <c r="Q65">
        <v>-0.717776156</v>
      </c>
      <c r="R65">
        <v>-1.696572467</v>
      </c>
      <c r="S65">
        <v>4.727300874</v>
      </c>
      <c r="T65">
        <v>-30.12733648</v>
      </c>
      <c r="U65">
        <v>-27.00685077</v>
      </c>
      <c r="V65">
        <v>-21.275680120000001</v>
      </c>
      <c r="W65">
        <v>-14.293348890000001</v>
      </c>
      <c r="X65">
        <v>-4.9024490439999999</v>
      </c>
      <c r="Y65">
        <v>2.3248241090000001</v>
      </c>
      <c r="Z65">
        <v>3.1503155669999998</v>
      </c>
      <c r="AA65">
        <v>2.740078038</v>
      </c>
      <c r="AB65">
        <v>6.4072287540000001</v>
      </c>
      <c r="AC65">
        <v>15.38002657</v>
      </c>
      <c r="AD65">
        <v>7.9740375759999997</v>
      </c>
      <c r="AE65">
        <v>-54.540292350000001</v>
      </c>
      <c r="AF65">
        <v>-30.131787419999998</v>
      </c>
      <c r="AG65">
        <v>-27.011399770000001</v>
      </c>
      <c r="AH65">
        <v>-21.280385519999999</v>
      </c>
      <c r="AI65">
        <v>-14.298185889999999</v>
      </c>
      <c r="AJ65">
        <v>-4.9072613550000002</v>
      </c>
      <c r="AK65">
        <v>2.324050261</v>
      </c>
      <c r="AL65">
        <v>3.153039047</v>
      </c>
      <c r="AM65">
        <v>2.7493545020000001</v>
      </c>
      <c r="AN65">
        <v>6.4827828399999996</v>
      </c>
      <c r="AO65">
        <v>15.73159004</v>
      </c>
      <c r="AP65">
        <v>7.5492971400000002</v>
      </c>
      <c r="AQ65">
        <v>-65.370076769999997</v>
      </c>
      <c r="AR65">
        <v>-30.1242944</v>
      </c>
      <c r="AS65">
        <v>-27.004418000000001</v>
      </c>
      <c r="AT65">
        <v>-21.27437634</v>
      </c>
      <c r="AU65">
        <v>-14.29344038</v>
      </c>
      <c r="AV65">
        <v>-4.9044565599999999</v>
      </c>
      <c r="AW65">
        <v>2.3239709670000002</v>
      </c>
      <c r="AX65">
        <v>3.1516900309999998</v>
      </c>
      <c r="AY65">
        <v>2.7477095829999998</v>
      </c>
      <c r="AZ65">
        <v>6.4762745820000003</v>
      </c>
      <c r="BA65">
        <v>15.70466834</v>
      </c>
      <c r="BB65">
        <v>7.5835023030000004</v>
      </c>
      <c r="BC65">
        <v>-64.913884980000006</v>
      </c>
      <c r="BD65">
        <v>575.20128985007898</v>
      </c>
      <c r="BE65">
        <v>575.20128985007898</v>
      </c>
      <c r="BF65">
        <v>575.20128985007898</v>
      </c>
      <c r="BG65">
        <v>575.20128985007898</v>
      </c>
      <c r="BH65">
        <v>442.90499318456085</v>
      </c>
      <c r="BI65">
        <v>442.90499318456085</v>
      </c>
      <c r="BJ65" t="s">
        <v>65</v>
      </c>
      <c r="BK65" t="s">
        <v>65</v>
      </c>
      <c r="BL65">
        <v>32.22</v>
      </c>
      <c r="BM65">
        <v>200</v>
      </c>
    </row>
    <row r="66" spans="1:65" x14ac:dyDescent="0.3">
      <c r="A66">
        <v>304</v>
      </c>
      <c r="B66">
        <v>-23.674923929999999</v>
      </c>
      <c r="C66">
        <v>-19.195727170000001</v>
      </c>
      <c r="D66">
        <v>-14.77853125</v>
      </c>
      <c r="E66">
        <v>-10.57234457</v>
      </c>
      <c r="F66">
        <v>-6.5683204640000001</v>
      </c>
      <c r="G66">
        <v>-2.7579714179999999</v>
      </c>
      <c r="H66">
        <v>0.86684551600000004</v>
      </c>
      <c r="I66">
        <v>19.135574120000001</v>
      </c>
      <c r="J66">
        <v>31.960428090000001</v>
      </c>
      <c r="K66">
        <v>41.242578170000002</v>
      </c>
      <c r="L66">
        <v>51.927590530000003</v>
      </c>
      <c r="M66">
        <v>56.016387020000003</v>
      </c>
      <c r="N66">
        <v>56.496518930000001</v>
      </c>
      <c r="O66">
        <v>52.950897480000002</v>
      </c>
      <c r="P66">
        <v>46.191410490000003</v>
      </c>
      <c r="Q66">
        <v>40.861969100000003</v>
      </c>
      <c r="R66">
        <v>41.392459909999999</v>
      </c>
      <c r="S66">
        <v>48.443518210000001</v>
      </c>
      <c r="T66">
        <v>-28.304753009999999</v>
      </c>
      <c r="U66">
        <v>-23.88186834</v>
      </c>
      <c r="V66">
        <v>-15.50406868</v>
      </c>
      <c r="W66">
        <v>-4.6953637129999999</v>
      </c>
      <c r="X66">
        <v>11.721317259999999</v>
      </c>
      <c r="Y66">
        <v>29.754710580000001</v>
      </c>
      <c r="Z66">
        <v>37.552102089999998</v>
      </c>
      <c r="AA66">
        <v>41.958761889999998</v>
      </c>
      <c r="AB66">
        <v>43.461710259999997</v>
      </c>
      <c r="AC66">
        <v>46.267421300000002</v>
      </c>
      <c r="AD66">
        <v>43.864291790000003</v>
      </c>
      <c r="AE66">
        <v>22.40146944</v>
      </c>
      <c r="AF66">
        <v>-28.305875629999999</v>
      </c>
      <c r="AG66">
        <v>-23.88302358</v>
      </c>
      <c r="AH66">
        <v>-15.5052799</v>
      </c>
      <c r="AI66">
        <v>-4.6966330760000004</v>
      </c>
      <c r="AJ66">
        <v>11.720005479999999</v>
      </c>
      <c r="AK66">
        <v>29.75706701</v>
      </c>
      <c r="AL66">
        <v>37.581661259999997</v>
      </c>
      <c r="AM66">
        <v>42.078158420000001</v>
      </c>
      <c r="AN66">
        <v>43.717122150000002</v>
      </c>
      <c r="AO66">
        <v>46.738462810000001</v>
      </c>
      <c r="AP66">
        <v>44.415887650000002</v>
      </c>
      <c r="AQ66">
        <v>19.83777942</v>
      </c>
      <c r="AR66">
        <v>-28.302554520000001</v>
      </c>
      <c r="AS66">
        <v>-23.880092090000002</v>
      </c>
      <c r="AT66">
        <v>-15.50307394</v>
      </c>
      <c r="AU66">
        <v>-4.6953328609999998</v>
      </c>
      <c r="AV66">
        <v>11.720030209999999</v>
      </c>
      <c r="AW66">
        <v>29.75277045</v>
      </c>
      <c r="AX66">
        <v>37.57336214</v>
      </c>
      <c r="AY66">
        <v>42.0641496</v>
      </c>
      <c r="AZ66">
        <v>43.697420549999997</v>
      </c>
      <c r="BA66">
        <v>46.70535452</v>
      </c>
      <c r="BB66">
        <v>44.392699440000001</v>
      </c>
      <c r="BC66">
        <v>19.991021809999999</v>
      </c>
      <c r="BD66">
        <v>724.09541719579613</v>
      </c>
      <c r="BE66">
        <v>724.09541719579613</v>
      </c>
      <c r="BF66">
        <v>724.09541719579613</v>
      </c>
      <c r="BG66">
        <v>724.09541719579613</v>
      </c>
      <c r="BH66">
        <v>557.55347124076286</v>
      </c>
      <c r="BI66">
        <v>557.55347124076286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3">
      <c r="A67">
        <v>305</v>
      </c>
      <c r="B67">
        <v>-29.626034570000002</v>
      </c>
      <c r="C67">
        <v>-22.636732800000001</v>
      </c>
      <c r="D67">
        <v>-15.690764440000001</v>
      </c>
      <c r="E67">
        <v>-9.0233482509999998</v>
      </c>
      <c r="F67">
        <v>-2.6241519090000001</v>
      </c>
      <c r="G67">
        <v>3.5167709679999999</v>
      </c>
      <c r="H67">
        <v>9.4089956469999994</v>
      </c>
      <c r="I67">
        <v>40.032610669999997</v>
      </c>
      <c r="J67">
        <v>62.863868330000003</v>
      </c>
      <c r="K67">
        <v>80.603960670000006</v>
      </c>
      <c r="L67">
        <v>104.0115753</v>
      </c>
      <c r="M67">
        <v>116.52269769999999</v>
      </c>
      <c r="N67">
        <v>122.3135568</v>
      </c>
      <c r="O67">
        <v>123.323668</v>
      </c>
      <c r="P67">
        <v>115.60908329999999</v>
      </c>
      <c r="Q67">
        <v>102.8499492</v>
      </c>
      <c r="R67">
        <v>96.124240869999994</v>
      </c>
      <c r="S67">
        <v>93.135324159999996</v>
      </c>
      <c r="T67">
        <v>-36.394997770000003</v>
      </c>
      <c r="U67">
        <v>-29.461812170000002</v>
      </c>
      <c r="V67">
        <v>-16.02129244</v>
      </c>
      <c r="W67">
        <v>2.0325386929999998</v>
      </c>
      <c r="X67">
        <v>31.6053128</v>
      </c>
      <c r="Y67">
        <v>69.771548429999996</v>
      </c>
      <c r="Z67">
        <v>91.029620190000003</v>
      </c>
      <c r="AA67">
        <v>107.0696837</v>
      </c>
      <c r="AB67">
        <v>108.09122600000001</v>
      </c>
      <c r="AC67">
        <v>102.5469111</v>
      </c>
      <c r="AD67">
        <v>89.2726349</v>
      </c>
      <c r="AE67">
        <v>87.533315869999996</v>
      </c>
      <c r="AF67">
        <v>-36.36851154</v>
      </c>
      <c r="AG67">
        <v>-29.437198510000002</v>
      </c>
      <c r="AH67">
        <v>-16.00023144</v>
      </c>
      <c r="AI67">
        <v>2.0490065479999999</v>
      </c>
      <c r="AJ67">
        <v>31.614796439999999</v>
      </c>
      <c r="AK67">
        <v>69.779480309999997</v>
      </c>
      <c r="AL67">
        <v>91.102626810000004</v>
      </c>
      <c r="AM67">
        <v>107.39135659999999</v>
      </c>
      <c r="AN67">
        <v>108.7157665</v>
      </c>
      <c r="AO67">
        <v>103.34506159999999</v>
      </c>
      <c r="AP67">
        <v>90.07695253</v>
      </c>
      <c r="AQ67">
        <v>89.253455180000003</v>
      </c>
      <c r="AR67">
        <v>-36.364519649999998</v>
      </c>
      <c r="AS67">
        <v>-29.433805289999999</v>
      </c>
      <c r="AT67">
        <v>-15.997946499999999</v>
      </c>
      <c r="AU67">
        <v>2.0499237699999999</v>
      </c>
      <c r="AV67">
        <v>31.61383957</v>
      </c>
      <c r="AW67">
        <v>69.769860089999995</v>
      </c>
      <c r="AX67">
        <v>91.08300303</v>
      </c>
      <c r="AY67">
        <v>107.3540764</v>
      </c>
      <c r="AZ67">
        <v>108.6675613</v>
      </c>
      <c r="BA67">
        <v>103.2916261</v>
      </c>
      <c r="BB67">
        <v>90.05086652</v>
      </c>
      <c r="BC67">
        <v>89.277772279999994</v>
      </c>
      <c r="BD67">
        <v>800.88987764182434</v>
      </c>
      <c r="BE67">
        <v>800.88987764182434</v>
      </c>
      <c r="BF67">
        <v>800.88987764182434</v>
      </c>
      <c r="BG67">
        <v>800.88987764182434</v>
      </c>
      <c r="BH67">
        <v>616.68520578420475</v>
      </c>
      <c r="BI67">
        <v>616.68520578420475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3">
      <c r="A68">
        <v>306</v>
      </c>
      <c r="B68">
        <v>-6.0403752920000002</v>
      </c>
      <c r="C68">
        <v>-2.9675933739999998</v>
      </c>
      <c r="D68">
        <v>0.193347202</v>
      </c>
      <c r="E68">
        <v>3.3317333709999999</v>
      </c>
      <c r="F68">
        <v>6.4434108190000003</v>
      </c>
      <c r="G68">
        <v>9.5245582599999992</v>
      </c>
      <c r="H68">
        <v>12.57166921</v>
      </c>
      <c r="I68">
        <v>29.978670040000001</v>
      </c>
      <c r="J68">
        <v>45.029529269999998</v>
      </c>
      <c r="K68">
        <v>58.18959547</v>
      </c>
      <c r="L68">
        <v>78.156117820000006</v>
      </c>
      <c r="M68">
        <v>90.516050719999996</v>
      </c>
      <c r="N68">
        <v>96.829288090000006</v>
      </c>
      <c r="O68">
        <v>97.708834039999999</v>
      </c>
      <c r="P68">
        <v>87.332833059999999</v>
      </c>
      <c r="Q68">
        <v>74.725136390000003</v>
      </c>
      <c r="R68">
        <v>78.017525989999996</v>
      </c>
      <c r="S68">
        <v>105.3964405</v>
      </c>
      <c r="T68">
        <v>-5.7643609649999998</v>
      </c>
      <c r="U68">
        <v>-2.2822329180000001</v>
      </c>
      <c r="V68">
        <v>4.4819806399999997</v>
      </c>
      <c r="W68">
        <v>13.609547989999999</v>
      </c>
      <c r="X68">
        <v>28.74380962</v>
      </c>
      <c r="Y68">
        <v>49.167902429999998</v>
      </c>
      <c r="Z68">
        <v>61.83401989</v>
      </c>
      <c r="AA68">
        <v>74.862041480000002</v>
      </c>
      <c r="AB68">
        <v>79.900661510000006</v>
      </c>
      <c r="AC68">
        <v>80.726768849999999</v>
      </c>
      <c r="AD68">
        <v>60.159822040000002</v>
      </c>
      <c r="AE68">
        <v>26.666919539999999</v>
      </c>
      <c r="AF68">
        <v>-5.7695445449999996</v>
      </c>
      <c r="AG68">
        <v>-2.287261387</v>
      </c>
      <c r="AH68">
        <v>4.4772593829999998</v>
      </c>
      <c r="AI68">
        <v>13.605254840000001</v>
      </c>
      <c r="AJ68">
        <v>28.74026667</v>
      </c>
      <c r="AK68">
        <v>49.166466280000002</v>
      </c>
      <c r="AL68">
        <v>61.877621490000003</v>
      </c>
      <c r="AM68">
        <v>75.088715840000006</v>
      </c>
      <c r="AN68">
        <v>80.405255210000007</v>
      </c>
      <c r="AO68">
        <v>81.498179469999997</v>
      </c>
      <c r="AP68">
        <v>60.023665790000003</v>
      </c>
      <c r="AQ68">
        <v>21.66028974</v>
      </c>
      <c r="AR68">
        <v>-5.7693437210000003</v>
      </c>
      <c r="AS68">
        <v>-2.2873376219999999</v>
      </c>
      <c r="AT68">
        <v>4.4766796309999997</v>
      </c>
      <c r="AU68">
        <v>13.60407653</v>
      </c>
      <c r="AV68">
        <v>28.73834381</v>
      </c>
      <c r="AW68">
        <v>49.15962949</v>
      </c>
      <c r="AX68">
        <v>61.864802220000001</v>
      </c>
      <c r="AY68">
        <v>75.062485629999998</v>
      </c>
      <c r="AZ68">
        <v>80.365807050000001</v>
      </c>
      <c r="BA68">
        <v>81.444369890000004</v>
      </c>
      <c r="BB68">
        <v>60.054963610000001</v>
      </c>
      <c r="BC68">
        <v>21.93784007</v>
      </c>
      <c r="BD68">
        <v>800.88987764182434</v>
      </c>
      <c r="BE68">
        <v>800.88987764182434</v>
      </c>
      <c r="BF68">
        <v>800.88987764182434</v>
      </c>
      <c r="BG68">
        <v>800.88987764182434</v>
      </c>
      <c r="BH68">
        <v>616.68520578420475</v>
      </c>
      <c r="BI68">
        <v>616.68520578420475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3">
      <c r="A69">
        <v>307</v>
      </c>
      <c r="B69">
        <v>-7.2916436549999997</v>
      </c>
      <c r="C69">
        <v>-6.3315624880000003</v>
      </c>
      <c r="D69">
        <v>-5.4973246820000004</v>
      </c>
      <c r="E69">
        <v>-4.8140246649999998</v>
      </c>
      <c r="F69">
        <v>-4.2713987849999997</v>
      </c>
      <c r="G69">
        <v>-3.8597241269999998</v>
      </c>
      <c r="H69">
        <v>-3.5697930250000001</v>
      </c>
      <c r="I69">
        <v>-3.9302004419999998</v>
      </c>
      <c r="J69">
        <v>-6.7726278559999997</v>
      </c>
      <c r="K69">
        <v>-10.99805703</v>
      </c>
      <c r="L69">
        <v>-20.815127390000001</v>
      </c>
      <c r="M69">
        <v>-29.937560770000001</v>
      </c>
      <c r="N69">
        <v>-37.090629210000003</v>
      </c>
      <c r="O69">
        <v>-45.144951499999998</v>
      </c>
      <c r="P69">
        <v>-47.42568077</v>
      </c>
      <c r="Q69">
        <v>-46.907811119999998</v>
      </c>
      <c r="R69">
        <v>-52.361336260000002</v>
      </c>
      <c r="S69">
        <v>-78.05222689</v>
      </c>
      <c r="T69">
        <v>-9.7561728809999995</v>
      </c>
      <c r="U69">
        <v>-7.8326826289999998</v>
      </c>
      <c r="V69">
        <v>-4.4131481099999998</v>
      </c>
      <c r="W69">
        <v>-0.54034263900000001</v>
      </c>
      <c r="X69">
        <v>3.5933387369999998</v>
      </c>
      <c r="Y69">
        <v>2.6613627630000001</v>
      </c>
      <c r="Z69">
        <v>-3.7993075780000001</v>
      </c>
      <c r="AA69">
        <v>-18.889247650000001</v>
      </c>
      <c r="AB69">
        <v>-29.50598415</v>
      </c>
      <c r="AC69">
        <v>-37.106637679999999</v>
      </c>
      <c r="AD69">
        <v>-48.401020379999999</v>
      </c>
      <c r="AE69">
        <v>-70.481632110000007</v>
      </c>
      <c r="AF69">
        <v>-9.7605944139999998</v>
      </c>
      <c r="AG69">
        <v>-7.8367433980000003</v>
      </c>
      <c r="AH69">
        <v>-4.4165297710000004</v>
      </c>
      <c r="AI69">
        <v>-0.54285888299999996</v>
      </c>
      <c r="AJ69">
        <v>3.59209903</v>
      </c>
      <c r="AK69">
        <v>2.6606335529999998</v>
      </c>
      <c r="AL69">
        <v>-3.808758155</v>
      </c>
      <c r="AM69">
        <v>-19.001387090000001</v>
      </c>
      <c r="AN69">
        <v>-29.833240079999999</v>
      </c>
      <c r="AO69">
        <v>-37.731095670000002</v>
      </c>
      <c r="AP69">
        <v>-50.085481590000001</v>
      </c>
      <c r="AQ69">
        <v>-76.416976160000004</v>
      </c>
      <c r="AR69">
        <v>-9.7567450680000007</v>
      </c>
      <c r="AS69">
        <v>-7.8331931040000002</v>
      </c>
      <c r="AT69">
        <v>-4.4135433370000001</v>
      </c>
      <c r="AU69">
        <v>-0.54059320799999999</v>
      </c>
      <c r="AV69">
        <v>3.5932944409999998</v>
      </c>
      <c r="AW69">
        <v>2.6606290380000002</v>
      </c>
      <c r="AX69">
        <v>-3.8072001470000001</v>
      </c>
      <c r="AY69">
        <v>-18.989133219999999</v>
      </c>
      <c r="AZ69">
        <v>-29.80596555</v>
      </c>
      <c r="BA69">
        <v>-37.684092270000001</v>
      </c>
      <c r="BB69">
        <v>-49.984434210000003</v>
      </c>
      <c r="BC69">
        <v>-76.222103570000002</v>
      </c>
      <c r="BD69">
        <v>412.96432952525504</v>
      </c>
      <c r="BE69">
        <v>412.96432952525504</v>
      </c>
      <c r="BF69">
        <v>412.96432952525504</v>
      </c>
      <c r="BG69">
        <v>412.96432952525504</v>
      </c>
      <c r="BH69">
        <v>317.98253373444635</v>
      </c>
      <c r="BI69">
        <v>317.98253373444635</v>
      </c>
      <c r="BJ69" t="s">
        <v>65</v>
      </c>
      <c r="BK69" t="s">
        <v>65</v>
      </c>
      <c r="BL69">
        <v>32.22</v>
      </c>
      <c r="BM69">
        <v>200</v>
      </c>
    </row>
    <row r="70" spans="1:65" x14ac:dyDescent="0.3">
      <c r="A70">
        <v>308</v>
      </c>
      <c r="B70">
        <v>-1.0337119779999999</v>
      </c>
      <c r="C70">
        <v>-2.2486896129999998</v>
      </c>
      <c r="D70">
        <v>-3.5298195450000001</v>
      </c>
      <c r="E70">
        <v>-4.8318160600000004</v>
      </c>
      <c r="F70">
        <v>-6.1510728800000001</v>
      </c>
      <c r="G70">
        <v>-7.4842112500000004</v>
      </c>
      <c r="H70">
        <v>-8.8280684429999994</v>
      </c>
      <c r="I70">
        <v>-16.963755750000001</v>
      </c>
      <c r="J70">
        <v>-24.662164700000002</v>
      </c>
      <c r="K70">
        <v>-31.9006729</v>
      </c>
      <c r="L70">
        <v>-44.108299649999999</v>
      </c>
      <c r="M70">
        <v>-53.013749789999999</v>
      </c>
      <c r="N70">
        <v>-58.850052230000003</v>
      </c>
      <c r="O70">
        <v>-63.480182239999998</v>
      </c>
      <c r="P70">
        <v>-60.900776280000002</v>
      </c>
      <c r="Q70">
        <v>-52.044125909999998</v>
      </c>
      <c r="R70">
        <v>-47.36601872</v>
      </c>
      <c r="S70">
        <v>-48.588070350000002</v>
      </c>
      <c r="T70">
        <v>-1.5301600989999999</v>
      </c>
      <c r="U70">
        <v>-2.1203760269999998</v>
      </c>
      <c r="V70">
        <v>-3.56244169</v>
      </c>
      <c r="W70">
        <v>-6.1778207119999999</v>
      </c>
      <c r="X70">
        <v>-12.449948729999999</v>
      </c>
      <c r="Y70">
        <v>-25.712998389999999</v>
      </c>
      <c r="Z70">
        <v>-37.101730109999998</v>
      </c>
      <c r="AA70">
        <v>-49.808497619999997</v>
      </c>
      <c r="AB70">
        <v>-51.620314800000003</v>
      </c>
      <c r="AC70">
        <v>-46.338794829999998</v>
      </c>
      <c r="AD70">
        <v>-52.41409273</v>
      </c>
      <c r="AE70">
        <v>-105.1582502</v>
      </c>
      <c r="AF70">
        <v>-1.5391419879999999</v>
      </c>
      <c r="AG70">
        <v>-2.1294059339999998</v>
      </c>
      <c r="AH70">
        <v>-3.5715128709999999</v>
      </c>
      <c r="AI70">
        <v>-6.1868266759999999</v>
      </c>
      <c r="AJ70">
        <v>-12.458477999999999</v>
      </c>
      <c r="AK70">
        <v>-25.721582550000001</v>
      </c>
      <c r="AL70">
        <v>-37.139218870000001</v>
      </c>
      <c r="AM70">
        <v>-49.981903799999998</v>
      </c>
      <c r="AN70">
        <v>-51.95257591</v>
      </c>
      <c r="AO70">
        <v>-46.676484799999997</v>
      </c>
      <c r="AP70">
        <v>-53.854380890000002</v>
      </c>
      <c r="AQ70">
        <v>-115.9643866</v>
      </c>
      <c r="AR70">
        <v>-1.5333491619999999</v>
      </c>
      <c r="AS70">
        <v>-2.1241788829999999</v>
      </c>
      <c r="AT70">
        <v>-3.5673476919999998</v>
      </c>
      <c r="AU70">
        <v>-6.1840069419999999</v>
      </c>
      <c r="AV70">
        <v>-12.45761682</v>
      </c>
      <c r="AW70">
        <v>-25.71999701</v>
      </c>
      <c r="AX70">
        <v>-37.13324437</v>
      </c>
      <c r="AY70">
        <v>-49.963585029999997</v>
      </c>
      <c r="AZ70">
        <v>-51.926739679999997</v>
      </c>
      <c r="BA70">
        <v>-46.65383258</v>
      </c>
      <c r="BB70">
        <v>-53.771125329999997</v>
      </c>
      <c r="BC70">
        <v>-115.5799497</v>
      </c>
      <c r="BD70">
        <v>419.47979094370783</v>
      </c>
      <c r="BE70">
        <v>419.47979094370783</v>
      </c>
      <c r="BF70">
        <v>419.47979094370783</v>
      </c>
      <c r="BG70">
        <v>419.47979094370783</v>
      </c>
      <c r="BH70">
        <v>322.99943902665495</v>
      </c>
      <c r="BI70">
        <v>322.99943902665495</v>
      </c>
      <c r="BJ70" t="s">
        <v>65</v>
      </c>
      <c r="BK70" t="s">
        <v>65</v>
      </c>
      <c r="BL70">
        <v>32.22</v>
      </c>
      <c r="BM70">
        <v>200</v>
      </c>
    </row>
    <row r="71" spans="1:65" x14ac:dyDescent="0.3">
      <c r="A71">
        <v>309</v>
      </c>
      <c r="B71">
        <v>-4.9455861800000003</v>
      </c>
      <c r="C71">
        <v>-3.1858637889999999</v>
      </c>
      <c r="D71">
        <v>-1.542422513</v>
      </c>
      <c r="E71">
        <v>-6.8032735999999996E-2</v>
      </c>
      <c r="F71">
        <v>1.247784</v>
      </c>
      <c r="G71">
        <v>2.4149739800000001</v>
      </c>
      <c r="H71">
        <v>3.4429759579999999</v>
      </c>
      <c r="I71">
        <v>7.1583847900000004</v>
      </c>
      <c r="J71">
        <v>7.7210335619999997</v>
      </c>
      <c r="K71">
        <v>6.4429795480000003</v>
      </c>
      <c r="L71">
        <v>1.2535720100000001</v>
      </c>
      <c r="M71">
        <v>-4.5674873470000001</v>
      </c>
      <c r="N71">
        <v>-9.3829690200000009</v>
      </c>
      <c r="O71">
        <v>-14.564720700000001</v>
      </c>
      <c r="P71">
        <v>-14.44154988</v>
      </c>
      <c r="Q71">
        <v>-10.00116615</v>
      </c>
      <c r="R71">
        <v>-9.9647069570000006</v>
      </c>
      <c r="S71">
        <v>-20.784899230000001</v>
      </c>
      <c r="T71">
        <v>2.6334387010000002</v>
      </c>
      <c r="U71">
        <v>3.1671088599999999</v>
      </c>
      <c r="V71">
        <v>4.1066213820000002</v>
      </c>
      <c r="W71">
        <v>5.1445731720000003</v>
      </c>
      <c r="X71">
        <v>6.1416054449999997</v>
      </c>
      <c r="Y71">
        <v>5.3468495889999996</v>
      </c>
      <c r="Z71">
        <v>2.7719540450000002</v>
      </c>
      <c r="AA71">
        <v>-3.307113749</v>
      </c>
      <c r="AB71">
        <v>-8.1228223879999994</v>
      </c>
      <c r="AC71">
        <v>-12.39530882</v>
      </c>
      <c r="AD71">
        <v>-16.92824358</v>
      </c>
      <c r="AE71">
        <v>-20.006881459999999</v>
      </c>
      <c r="AF71">
        <v>2.6250210190000001</v>
      </c>
      <c r="AG71">
        <v>3.15900099</v>
      </c>
      <c r="AH71">
        <v>4.0991204589999999</v>
      </c>
      <c r="AI71">
        <v>5.1379026640000003</v>
      </c>
      <c r="AJ71">
        <v>6.1363437379999999</v>
      </c>
      <c r="AK71">
        <v>5.3422407329999997</v>
      </c>
      <c r="AL71">
        <v>2.7670776639999999</v>
      </c>
      <c r="AM71">
        <v>-3.3456459559999998</v>
      </c>
      <c r="AN71">
        <v>-8.2449029439999997</v>
      </c>
      <c r="AO71">
        <v>-12.66027777</v>
      </c>
      <c r="AP71">
        <v>-17.558466509999999</v>
      </c>
      <c r="AQ71">
        <v>-21.364413649999999</v>
      </c>
      <c r="AR71">
        <v>2.625555495</v>
      </c>
      <c r="AS71">
        <v>3.1593971769999998</v>
      </c>
      <c r="AT71">
        <v>4.0992608590000001</v>
      </c>
      <c r="AU71">
        <v>5.1377280470000004</v>
      </c>
      <c r="AV71">
        <v>6.1357402710000004</v>
      </c>
      <c r="AW71">
        <v>5.3410518749999998</v>
      </c>
      <c r="AX71">
        <v>2.7664906569999999</v>
      </c>
      <c r="AY71">
        <v>-3.341985787</v>
      </c>
      <c r="AZ71">
        <v>-8.2347167369999994</v>
      </c>
      <c r="BA71">
        <v>-12.64000008</v>
      </c>
      <c r="BB71">
        <v>-17.520357359999998</v>
      </c>
      <c r="BC71">
        <v>-21.324103829999999</v>
      </c>
      <c r="BD71">
        <v>539.08086472901277</v>
      </c>
      <c r="BE71">
        <v>539.08086472901277</v>
      </c>
      <c r="BF71">
        <v>539.08086472901277</v>
      </c>
      <c r="BG71">
        <v>539.08086472901277</v>
      </c>
      <c r="BH71">
        <v>415.09226584133978</v>
      </c>
      <c r="BI71">
        <v>415.09226584133978</v>
      </c>
      <c r="BJ71" t="s">
        <v>65</v>
      </c>
      <c r="BK71" t="s">
        <v>65</v>
      </c>
      <c r="BL71">
        <v>32.22</v>
      </c>
      <c r="BM71">
        <v>200</v>
      </c>
    </row>
    <row r="72" spans="1:65" x14ac:dyDescent="0.3">
      <c r="A72">
        <v>310</v>
      </c>
      <c r="B72">
        <v>-7.5591594029999998</v>
      </c>
      <c r="C72">
        <v>-4.1914489230000003</v>
      </c>
      <c r="D72">
        <v>-0.899076282</v>
      </c>
      <c r="E72">
        <v>2.207350709</v>
      </c>
      <c r="F72">
        <v>5.1363183719999999</v>
      </c>
      <c r="G72">
        <v>7.8959483219999997</v>
      </c>
      <c r="H72">
        <v>10.494012850000001</v>
      </c>
      <c r="I72">
        <v>23.084345160000002</v>
      </c>
      <c r="J72">
        <v>31.177730709999999</v>
      </c>
      <c r="K72">
        <v>36.350631790000001</v>
      </c>
      <c r="L72">
        <v>40.558107730000003</v>
      </c>
      <c r="M72">
        <v>39.983363310000001</v>
      </c>
      <c r="N72">
        <v>37.117789139999999</v>
      </c>
      <c r="O72">
        <v>29.394841700000001</v>
      </c>
      <c r="P72">
        <v>19.329659079999999</v>
      </c>
      <c r="Q72">
        <v>9.9790754029999995</v>
      </c>
      <c r="R72">
        <v>5.9170345820000003</v>
      </c>
      <c r="S72">
        <v>3.083046505</v>
      </c>
      <c r="T72">
        <v>-12.864010309999999</v>
      </c>
      <c r="U72">
        <v>-8.8010478160000005</v>
      </c>
      <c r="V72">
        <v>-1.0140722879999999</v>
      </c>
      <c r="W72">
        <v>9.218360873</v>
      </c>
      <c r="X72">
        <v>25.167966839999998</v>
      </c>
      <c r="Y72">
        <v>42.82153409</v>
      </c>
      <c r="Z72">
        <v>48.827186220000002</v>
      </c>
      <c r="AA72">
        <v>43.639910090000001</v>
      </c>
      <c r="AB72">
        <v>30.983868820000001</v>
      </c>
      <c r="AC72">
        <v>14.319752039999999</v>
      </c>
      <c r="AD72">
        <v>10.416119719999999</v>
      </c>
      <c r="AE72">
        <v>41.050296260000003</v>
      </c>
      <c r="AF72">
        <v>-12.867886009999999</v>
      </c>
      <c r="AG72">
        <v>-8.8055669390000002</v>
      </c>
      <c r="AH72">
        <v>-1.019747561</v>
      </c>
      <c r="AI72">
        <v>9.211344618</v>
      </c>
      <c r="AJ72">
        <v>25.159401949999999</v>
      </c>
      <c r="AK72">
        <v>42.813683079999997</v>
      </c>
      <c r="AL72">
        <v>48.851310580000003</v>
      </c>
      <c r="AM72">
        <v>43.711098300000003</v>
      </c>
      <c r="AN72">
        <v>30.97601483</v>
      </c>
      <c r="AO72">
        <v>13.940974020000001</v>
      </c>
      <c r="AP72">
        <v>10.28668515</v>
      </c>
      <c r="AQ72">
        <v>46.312056159999997</v>
      </c>
      <c r="AR72">
        <v>-12.86554325</v>
      </c>
      <c r="AS72">
        <v>-8.8037495149999998</v>
      </c>
      <c r="AT72">
        <v>-1.0188997580000001</v>
      </c>
      <c r="AU72">
        <v>9.211003131</v>
      </c>
      <c r="AV72">
        <v>25.157456369999998</v>
      </c>
      <c r="AW72">
        <v>42.806612520000002</v>
      </c>
      <c r="AX72">
        <v>48.840511990000003</v>
      </c>
      <c r="AY72">
        <v>43.701142580000003</v>
      </c>
      <c r="AZ72">
        <v>30.97872121</v>
      </c>
      <c r="BA72">
        <v>13.97388456</v>
      </c>
      <c r="BB72">
        <v>10.297767159999999</v>
      </c>
      <c r="BC72">
        <v>46.109984189999999</v>
      </c>
      <c r="BD72">
        <v>616.51905750018432</v>
      </c>
      <c r="BE72">
        <v>616.51905750018432</v>
      </c>
      <c r="BF72">
        <v>616.51905750018432</v>
      </c>
      <c r="BG72">
        <v>616.51905750018432</v>
      </c>
      <c r="BH72">
        <v>474.71967427514193</v>
      </c>
      <c r="BI72">
        <v>474.71967427514193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3">
      <c r="A73">
        <v>311</v>
      </c>
      <c r="B73">
        <v>0.27749048399999998</v>
      </c>
      <c r="C73">
        <v>4.8636087210000003</v>
      </c>
      <c r="D73">
        <v>9.3129996869999996</v>
      </c>
      <c r="E73">
        <v>13.47764304</v>
      </c>
      <c r="F73">
        <v>17.372125700000002</v>
      </c>
      <c r="G73">
        <v>21.010357330000001</v>
      </c>
      <c r="H73">
        <v>24.405600360000001</v>
      </c>
      <c r="I73">
        <v>40.34240277</v>
      </c>
      <c r="J73">
        <v>49.886911240000003</v>
      </c>
      <c r="K73">
        <v>55.433612060000002</v>
      </c>
      <c r="L73">
        <v>58.770362239999997</v>
      </c>
      <c r="M73">
        <v>56.803025699999999</v>
      </c>
      <c r="N73">
        <v>52.929693870000001</v>
      </c>
      <c r="O73">
        <v>45.083076439999999</v>
      </c>
      <c r="P73">
        <v>37.738292649999998</v>
      </c>
      <c r="Q73">
        <v>32.180050199999997</v>
      </c>
      <c r="R73">
        <v>27.285907640000001</v>
      </c>
      <c r="S73">
        <v>14.65481044</v>
      </c>
      <c r="T73">
        <v>1.2658236190000001</v>
      </c>
      <c r="U73">
        <v>5.7616142869999996</v>
      </c>
      <c r="V73">
        <v>14.160012310000001</v>
      </c>
      <c r="W73">
        <v>24.703716669999999</v>
      </c>
      <c r="X73">
        <v>39.719827969999997</v>
      </c>
      <c r="Y73">
        <v>52.818948769999999</v>
      </c>
      <c r="Z73">
        <v>54.260833839999997</v>
      </c>
      <c r="AA73">
        <v>45.670144239999999</v>
      </c>
      <c r="AB73">
        <v>36.414231180000002</v>
      </c>
      <c r="AC73">
        <v>28.61594491</v>
      </c>
      <c r="AD73">
        <v>19.47711777</v>
      </c>
      <c r="AE73">
        <v>5.492861242</v>
      </c>
      <c r="AF73">
        <v>1.2601196210000001</v>
      </c>
      <c r="AG73">
        <v>5.7559609820000004</v>
      </c>
      <c r="AH73">
        <v>14.154478859999999</v>
      </c>
      <c r="AI73">
        <v>24.69839464</v>
      </c>
      <c r="AJ73">
        <v>39.715007849999999</v>
      </c>
      <c r="AK73">
        <v>52.812093599999997</v>
      </c>
      <c r="AL73">
        <v>54.283034350000001</v>
      </c>
      <c r="AM73">
        <v>45.723913670000002</v>
      </c>
      <c r="AN73">
        <v>36.443942030000002</v>
      </c>
      <c r="AO73">
        <v>28.54270743</v>
      </c>
      <c r="AP73">
        <v>19.059421839999999</v>
      </c>
      <c r="AQ73">
        <v>2.9867909180000001</v>
      </c>
      <c r="AR73">
        <v>1.2562992690000001</v>
      </c>
      <c r="AS73">
        <v>5.7523827470000004</v>
      </c>
      <c r="AT73">
        <v>14.15135811</v>
      </c>
      <c r="AU73">
        <v>24.695861130000001</v>
      </c>
      <c r="AV73">
        <v>39.71335534</v>
      </c>
      <c r="AW73">
        <v>52.807077540000002</v>
      </c>
      <c r="AX73">
        <v>54.275339629999998</v>
      </c>
      <c r="AY73">
        <v>45.717045300000002</v>
      </c>
      <c r="AZ73">
        <v>36.443495259999999</v>
      </c>
      <c r="BA73">
        <v>28.551479109999999</v>
      </c>
      <c r="BB73">
        <v>19.095919949999999</v>
      </c>
      <c r="BC73">
        <v>3.1166298719999999</v>
      </c>
      <c r="BD73">
        <v>656.73893256112569</v>
      </c>
      <c r="BE73">
        <v>656.73893256112569</v>
      </c>
      <c r="BF73">
        <v>656.73893256112569</v>
      </c>
      <c r="BG73">
        <v>656.73893256112569</v>
      </c>
      <c r="BH73">
        <v>505.68897807206679</v>
      </c>
      <c r="BI73">
        <v>505.68897807206679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3">
      <c r="A74">
        <v>312</v>
      </c>
      <c r="B74">
        <v>37.680607860000002</v>
      </c>
      <c r="C74">
        <v>43.282041220000004</v>
      </c>
      <c r="D74">
        <v>48.654310479999999</v>
      </c>
      <c r="E74">
        <v>53.619953700000003</v>
      </c>
      <c r="F74">
        <v>58.200990320000002</v>
      </c>
      <c r="G74">
        <v>62.418393119999998</v>
      </c>
      <c r="H74">
        <v>66.292135060000007</v>
      </c>
      <c r="I74">
        <v>83.321103590000007</v>
      </c>
      <c r="J74">
        <v>91.723241430000002</v>
      </c>
      <c r="K74">
        <v>94.789418449999999</v>
      </c>
      <c r="L74">
        <v>91.300248929999995</v>
      </c>
      <c r="M74">
        <v>82.122692240000006</v>
      </c>
      <c r="N74">
        <v>71.883605399999993</v>
      </c>
      <c r="O74">
        <v>55.112384400000003</v>
      </c>
      <c r="P74">
        <v>42.179181870000001</v>
      </c>
      <c r="Q74">
        <v>35.849216800000001</v>
      </c>
      <c r="R74">
        <v>31.376543569999999</v>
      </c>
      <c r="S74">
        <v>16.791473360000001</v>
      </c>
      <c r="T74">
        <v>28.610799620000002</v>
      </c>
      <c r="U74">
        <v>33.729416669999999</v>
      </c>
      <c r="V74">
        <v>43.295195640000003</v>
      </c>
      <c r="W74">
        <v>55.295053060000001</v>
      </c>
      <c r="X74">
        <v>72.241639460000002</v>
      </c>
      <c r="Y74">
        <v>85.914156800000001</v>
      </c>
      <c r="Z74">
        <v>84.86832459</v>
      </c>
      <c r="AA74">
        <v>66.602845779999996</v>
      </c>
      <c r="AB74">
        <v>46.42641252</v>
      </c>
      <c r="AC74">
        <v>26.673794239999999</v>
      </c>
      <c r="AD74">
        <v>25.315852140000001</v>
      </c>
      <c r="AE74">
        <v>50.687960230000002</v>
      </c>
      <c r="AF74">
        <v>28.63601126</v>
      </c>
      <c r="AG74">
        <v>33.752873770000001</v>
      </c>
      <c r="AH74">
        <v>43.315330879999998</v>
      </c>
      <c r="AI74">
        <v>55.310909270000003</v>
      </c>
      <c r="AJ74">
        <v>72.251035020000003</v>
      </c>
      <c r="AK74">
        <v>85.907584760000006</v>
      </c>
      <c r="AL74">
        <v>84.899262609999994</v>
      </c>
      <c r="AM74">
        <v>66.647198829999994</v>
      </c>
      <c r="AN74">
        <v>46.329509350000002</v>
      </c>
      <c r="AO74">
        <v>26.17217948</v>
      </c>
      <c r="AP74">
        <v>25.352037580000001</v>
      </c>
      <c r="AQ74">
        <v>55.416987990000003</v>
      </c>
      <c r="AR74">
        <v>28.624227430000001</v>
      </c>
      <c r="AS74">
        <v>33.742027219999997</v>
      </c>
      <c r="AT74">
        <v>43.306245369999999</v>
      </c>
      <c r="AU74">
        <v>55.304060270000001</v>
      </c>
      <c r="AV74">
        <v>72.247462150000004</v>
      </c>
      <c r="AW74">
        <v>85.900820820000007</v>
      </c>
      <c r="AX74">
        <v>84.889542689999999</v>
      </c>
      <c r="AY74">
        <v>66.64142296</v>
      </c>
      <c r="AZ74">
        <v>46.340788320000001</v>
      </c>
      <c r="BA74">
        <v>26.215137810000002</v>
      </c>
      <c r="BB74">
        <v>25.357662340000001</v>
      </c>
      <c r="BC74">
        <v>55.253216289999997</v>
      </c>
      <c r="BD74">
        <v>690.80534223977054</v>
      </c>
      <c r="BE74">
        <v>690.80534223977054</v>
      </c>
      <c r="BF74">
        <v>690.80534223977054</v>
      </c>
      <c r="BG74">
        <v>690.80534223977054</v>
      </c>
      <c r="BH74">
        <v>531.92011352462339</v>
      </c>
      <c r="BI74">
        <v>531.92011352462339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3">
      <c r="A75">
        <v>313</v>
      </c>
      <c r="B75">
        <v>40.02045502</v>
      </c>
      <c r="C75">
        <v>45.375630129999998</v>
      </c>
      <c r="D75">
        <v>50.502552029999997</v>
      </c>
      <c r="E75">
        <v>55.232065570000003</v>
      </c>
      <c r="F75">
        <v>59.585855520000003</v>
      </c>
      <c r="G75">
        <v>63.584573040000002</v>
      </c>
      <c r="H75">
        <v>67.247881960000001</v>
      </c>
      <c r="I75">
        <v>83.171691339999995</v>
      </c>
      <c r="J75">
        <v>90.736219910000003</v>
      </c>
      <c r="K75">
        <v>93.134521640000003</v>
      </c>
      <c r="L75">
        <v>88.72594316</v>
      </c>
      <c r="M75">
        <v>79.021064379999999</v>
      </c>
      <c r="N75">
        <v>68.518583620000001</v>
      </c>
      <c r="O75">
        <v>51.715797610000003</v>
      </c>
      <c r="P75">
        <v>39.38562451</v>
      </c>
      <c r="Q75">
        <v>34.646675289999997</v>
      </c>
      <c r="R75">
        <v>31.86438038</v>
      </c>
      <c r="S75">
        <v>20.528679319999998</v>
      </c>
      <c r="T75">
        <v>46.568543099999999</v>
      </c>
      <c r="U75">
        <v>50.142981829999997</v>
      </c>
      <c r="V75">
        <v>56.777564460000001</v>
      </c>
      <c r="W75">
        <v>64.98557022</v>
      </c>
      <c r="X75">
        <v>76.168781870000004</v>
      </c>
      <c r="Y75">
        <v>83.706418220000003</v>
      </c>
      <c r="Z75">
        <v>80.435194420000002</v>
      </c>
      <c r="AA75">
        <v>62.515967320000001</v>
      </c>
      <c r="AB75">
        <v>44.201216100000003</v>
      </c>
      <c r="AC75">
        <v>26.511585870000001</v>
      </c>
      <c r="AD75">
        <v>26.306278160000002</v>
      </c>
      <c r="AE75">
        <v>51.61525065</v>
      </c>
      <c r="AF75">
        <v>46.566935860000001</v>
      </c>
      <c r="AG75">
        <v>50.141263350000003</v>
      </c>
      <c r="AH75">
        <v>56.775651889999999</v>
      </c>
      <c r="AI75">
        <v>64.983447069999997</v>
      </c>
      <c r="AJ75">
        <v>76.166466569999997</v>
      </c>
      <c r="AK75">
        <v>83.692456539999995</v>
      </c>
      <c r="AL75">
        <v>80.457200139999998</v>
      </c>
      <c r="AM75">
        <v>62.547216110000001</v>
      </c>
      <c r="AN75">
        <v>44.10838227</v>
      </c>
      <c r="AO75">
        <v>26.064554990000001</v>
      </c>
      <c r="AP75">
        <v>26.447639550000002</v>
      </c>
      <c r="AQ75">
        <v>56.454217030000002</v>
      </c>
      <c r="AR75">
        <v>46.565627669999998</v>
      </c>
      <c r="AS75">
        <v>50.140036010000003</v>
      </c>
      <c r="AT75">
        <v>56.774575810000002</v>
      </c>
      <c r="AU75">
        <v>64.98256164</v>
      </c>
      <c r="AV75">
        <v>76.165856539999993</v>
      </c>
      <c r="AW75">
        <v>83.686367689999997</v>
      </c>
      <c r="AX75">
        <v>80.448155180000001</v>
      </c>
      <c r="AY75">
        <v>62.54264706</v>
      </c>
      <c r="AZ75">
        <v>44.11959882</v>
      </c>
      <c r="BA75">
        <v>26.10369979</v>
      </c>
      <c r="BB75">
        <v>26.445773729999999</v>
      </c>
      <c r="BC75">
        <v>56.286044230000002</v>
      </c>
      <c r="BD75">
        <v>664.10824481059626</v>
      </c>
      <c r="BE75">
        <v>664.10824481059626</v>
      </c>
      <c r="BF75">
        <v>664.10824481059626</v>
      </c>
      <c r="BG75">
        <v>664.10824481059626</v>
      </c>
      <c r="BH75">
        <v>511.36334850415921</v>
      </c>
      <c r="BI75">
        <v>511.36334850415921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3">
      <c r="A76">
        <v>314</v>
      </c>
      <c r="B76">
        <v>59.64067352</v>
      </c>
      <c r="C76">
        <v>63.129272219999997</v>
      </c>
      <c r="D76">
        <v>66.399859430000006</v>
      </c>
      <c r="E76">
        <v>69.346126709999993</v>
      </c>
      <c r="F76">
        <v>71.987049519999999</v>
      </c>
      <c r="G76">
        <v>74.340670959999997</v>
      </c>
      <c r="H76">
        <v>76.424144190000007</v>
      </c>
      <c r="I76">
        <v>84.110166710000001</v>
      </c>
      <c r="J76">
        <v>85.513999589999997</v>
      </c>
      <c r="K76">
        <v>83.064335279999995</v>
      </c>
      <c r="L76">
        <v>72.098594030000001</v>
      </c>
      <c r="M76">
        <v>58.672328569999998</v>
      </c>
      <c r="N76">
        <v>46.217630919999998</v>
      </c>
      <c r="O76">
        <v>28.37761154</v>
      </c>
      <c r="P76">
        <v>17.17434604</v>
      </c>
      <c r="Q76">
        <v>14.64854669</v>
      </c>
      <c r="R76">
        <v>12.658447560000001</v>
      </c>
      <c r="S76">
        <v>0.25278416300000001</v>
      </c>
      <c r="T76">
        <v>55.066251000000001</v>
      </c>
      <c r="U76">
        <v>57.408161360000001</v>
      </c>
      <c r="V76">
        <v>61.686021910000001</v>
      </c>
      <c r="W76">
        <v>66.797110059999994</v>
      </c>
      <c r="X76">
        <v>73.074928040000003</v>
      </c>
      <c r="Y76">
        <v>74.509487500000006</v>
      </c>
      <c r="Z76">
        <v>67.624575699999994</v>
      </c>
      <c r="AA76">
        <v>45.412020470000002</v>
      </c>
      <c r="AB76">
        <v>24.204289249999999</v>
      </c>
      <c r="AC76">
        <v>3.9255890440000001</v>
      </c>
      <c r="AD76">
        <v>11.115844060000001</v>
      </c>
      <c r="AE76">
        <v>53.067831239999997</v>
      </c>
      <c r="AF76">
        <v>58.99906232</v>
      </c>
      <c r="AG76">
        <v>60.670819020000003</v>
      </c>
      <c r="AH76">
        <v>63.737374359999997</v>
      </c>
      <c r="AI76">
        <v>67.422231260000004</v>
      </c>
      <c r="AJ76">
        <v>71.957185969999998</v>
      </c>
      <c r="AK76">
        <v>72.672907679999994</v>
      </c>
      <c r="AL76">
        <v>66.643331090000004</v>
      </c>
      <c r="AM76">
        <v>46.389980420000001</v>
      </c>
      <c r="AN76">
        <v>25.544017069999999</v>
      </c>
      <c r="AO76">
        <v>3.6404417050000002</v>
      </c>
      <c r="AP76">
        <v>10.529238380000001</v>
      </c>
      <c r="AQ76">
        <v>65.870504839999995</v>
      </c>
      <c r="AR76">
        <v>58.993120509999997</v>
      </c>
      <c r="AS76">
        <v>60.66523342</v>
      </c>
      <c r="AT76">
        <v>63.732466109999997</v>
      </c>
      <c r="AU76">
        <v>67.418202530000002</v>
      </c>
      <c r="AV76">
        <v>71.954507759999998</v>
      </c>
      <c r="AW76">
        <v>72.667207649999995</v>
      </c>
      <c r="AX76">
        <v>66.636665739999998</v>
      </c>
      <c r="AY76">
        <v>46.390927099999999</v>
      </c>
      <c r="AZ76">
        <v>25.565301049999999</v>
      </c>
      <c r="BA76">
        <v>3.7003999780000001</v>
      </c>
      <c r="BB76">
        <v>10.512139619999999</v>
      </c>
      <c r="BC76">
        <v>65.533450990000006</v>
      </c>
      <c r="BD76">
        <v>610.60654726385451</v>
      </c>
      <c r="BE76">
        <v>610.60654726385451</v>
      </c>
      <c r="BF76">
        <v>610.60654726385451</v>
      </c>
      <c r="BG76">
        <v>610.60654726385451</v>
      </c>
      <c r="BH76">
        <v>470.16704139316801</v>
      </c>
      <c r="BI76">
        <v>470.16704139316801</v>
      </c>
      <c r="BJ76" t="s">
        <v>65</v>
      </c>
      <c r="BK76" t="s">
        <v>65</v>
      </c>
      <c r="BL76">
        <v>32.22</v>
      </c>
      <c r="BM76">
        <v>200</v>
      </c>
    </row>
    <row r="77" spans="1:65" x14ac:dyDescent="0.3">
      <c r="A77">
        <v>315</v>
      </c>
      <c r="B77">
        <v>76.756570730000007</v>
      </c>
      <c r="C77">
        <v>80.910210109999994</v>
      </c>
      <c r="D77">
        <v>84.833666859999994</v>
      </c>
      <c r="E77">
        <v>88.39834424</v>
      </c>
      <c r="F77">
        <v>91.624430140000001</v>
      </c>
      <c r="G77">
        <v>94.531140460000003</v>
      </c>
      <c r="H77">
        <v>97.13676289</v>
      </c>
      <c r="I77">
        <v>107.36496820000001</v>
      </c>
      <c r="J77">
        <v>110.38799280000001</v>
      </c>
      <c r="K77">
        <v>108.921644</v>
      </c>
      <c r="L77">
        <v>98.468923669999995</v>
      </c>
      <c r="M77">
        <v>84.277492390000006</v>
      </c>
      <c r="N77">
        <v>70.322280230000004</v>
      </c>
      <c r="O77">
        <v>48.586156500000001</v>
      </c>
      <c r="P77">
        <v>31.768290919999998</v>
      </c>
      <c r="Q77">
        <v>23.525385839999998</v>
      </c>
      <c r="R77">
        <v>19.51196629</v>
      </c>
      <c r="S77">
        <v>7.8684167829999998</v>
      </c>
      <c r="T77">
        <v>62.711478749999998</v>
      </c>
      <c r="U77">
        <v>66.594261419999995</v>
      </c>
      <c r="V77">
        <v>73.799330549999993</v>
      </c>
      <c r="W77">
        <v>82.698048040000003</v>
      </c>
      <c r="X77">
        <v>94.708352790000006</v>
      </c>
      <c r="Y77">
        <v>102.0420957</v>
      </c>
      <c r="Z77">
        <v>96.781213539999996</v>
      </c>
      <c r="AA77">
        <v>72.035728019999993</v>
      </c>
      <c r="AB77">
        <v>45.969777440000001</v>
      </c>
      <c r="AC77">
        <v>18.944501970000001</v>
      </c>
      <c r="AD77">
        <v>15.65892053</v>
      </c>
      <c r="AE77">
        <v>55.552340960000002</v>
      </c>
      <c r="AF77">
        <v>62.71019853</v>
      </c>
      <c r="AG77">
        <v>66.592895299999995</v>
      </c>
      <c r="AH77">
        <v>73.797810119999994</v>
      </c>
      <c r="AI77">
        <v>82.69634902</v>
      </c>
      <c r="AJ77">
        <v>94.706450090000004</v>
      </c>
      <c r="AK77">
        <v>102.0247093</v>
      </c>
      <c r="AL77">
        <v>96.805234729999995</v>
      </c>
      <c r="AM77">
        <v>72.048943420000001</v>
      </c>
      <c r="AN77">
        <v>45.76180497</v>
      </c>
      <c r="AO77">
        <v>18.128090409999999</v>
      </c>
      <c r="AP77">
        <v>15.3819289</v>
      </c>
      <c r="AQ77">
        <v>62.320127079999999</v>
      </c>
      <c r="AR77">
        <v>62.704977640000003</v>
      </c>
      <c r="AS77">
        <v>66.587936839999998</v>
      </c>
      <c r="AT77">
        <v>73.793354570000005</v>
      </c>
      <c r="AU77">
        <v>82.692555780000006</v>
      </c>
      <c r="AV77">
        <v>94.703703390000001</v>
      </c>
      <c r="AW77">
        <v>102.0163656</v>
      </c>
      <c r="AX77">
        <v>96.794238640000003</v>
      </c>
      <c r="AY77">
        <v>72.046026949999998</v>
      </c>
      <c r="AZ77">
        <v>45.783415159999997</v>
      </c>
      <c r="BA77">
        <v>18.196514180000001</v>
      </c>
      <c r="BB77">
        <v>15.40500888</v>
      </c>
      <c r="BC77">
        <v>62.064499830000003</v>
      </c>
      <c r="BD77">
        <v>615.25513305044331</v>
      </c>
      <c r="BE77">
        <v>615.25513305044331</v>
      </c>
      <c r="BF77">
        <v>615.25513305044331</v>
      </c>
      <c r="BG77">
        <v>615.25513305044331</v>
      </c>
      <c r="BH77">
        <v>473.74645244884135</v>
      </c>
      <c r="BI77">
        <v>473.74645244884135</v>
      </c>
      <c r="BJ77" t="s">
        <v>65</v>
      </c>
      <c r="BK77" t="s">
        <v>65</v>
      </c>
      <c r="BL77">
        <v>32.22</v>
      </c>
      <c r="BM77">
        <v>200</v>
      </c>
    </row>
    <row r="78" spans="1:65" x14ac:dyDescent="0.3">
      <c r="A78">
        <v>316</v>
      </c>
      <c r="B78">
        <v>94.028922159999993</v>
      </c>
      <c r="C78">
        <v>92.741174979999997</v>
      </c>
      <c r="D78">
        <v>91.237225820000006</v>
      </c>
      <c r="E78">
        <v>89.573357520000002</v>
      </c>
      <c r="F78">
        <v>87.763698439999999</v>
      </c>
      <c r="G78">
        <v>85.821582550000002</v>
      </c>
      <c r="H78">
        <v>83.759587830000001</v>
      </c>
      <c r="I78">
        <v>69.488174540000003</v>
      </c>
      <c r="J78">
        <v>53.986711919999998</v>
      </c>
      <c r="K78">
        <v>37.929832249999997</v>
      </c>
      <c r="L78">
        <v>8.1023081230000003</v>
      </c>
      <c r="M78">
        <v>-16.10347818</v>
      </c>
      <c r="N78">
        <v>-33.874328439999999</v>
      </c>
      <c r="O78">
        <v>-52.730746310000001</v>
      </c>
      <c r="P78">
        <v>-55.875021240000002</v>
      </c>
      <c r="Q78">
        <v>-44.997632809999999</v>
      </c>
      <c r="R78">
        <v>-41.144491780000003</v>
      </c>
      <c r="S78">
        <v>-55.728748449999998</v>
      </c>
      <c r="T78">
        <v>107.6089431</v>
      </c>
      <c r="U78">
        <v>103.36056189999999</v>
      </c>
      <c r="V78">
        <v>94.903822489999996</v>
      </c>
      <c r="W78">
        <v>83.013570770000001</v>
      </c>
      <c r="X78">
        <v>61.811347939999997</v>
      </c>
      <c r="Y78">
        <v>29.051205249999999</v>
      </c>
      <c r="Z78">
        <v>4.579502228</v>
      </c>
      <c r="AA78">
        <v>-27.278838910000001</v>
      </c>
      <c r="AB78">
        <v>-44.850381339999998</v>
      </c>
      <c r="AC78">
        <v>-56.634370930000003</v>
      </c>
      <c r="AD78">
        <v>-52.786299280000001</v>
      </c>
      <c r="AE78">
        <v>-35.841727319999997</v>
      </c>
      <c r="AF78">
        <v>107.5969977</v>
      </c>
      <c r="AG78">
        <v>103.3493643</v>
      </c>
      <c r="AH78">
        <v>94.894048269999999</v>
      </c>
      <c r="AI78">
        <v>83.005647679999996</v>
      </c>
      <c r="AJ78">
        <v>61.806275409999998</v>
      </c>
      <c r="AK78">
        <v>29.027827160000001</v>
      </c>
      <c r="AL78">
        <v>4.5326845489999998</v>
      </c>
      <c r="AM78">
        <v>-27.5270337</v>
      </c>
      <c r="AN78">
        <v>-45.44875253</v>
      </c>
      <c r="AO78">
        <v>-57.684738459999998</v>
      </c>
      <c r="AP78">
        <v>-53.791928040000002</v>
      </c>
      <c r="AQ78">
        <v>-34.758133749999999</v>
      </c>
      <c r="AR78">
        <v>107.593576</v>
      </c>
      <c r="AS78">
        <v>103.3462409</v>
      </c>
      <c r="AT78">
        <v>94.891481130000003</v>
      </c>
      <c r="AU78">
        <v>83.003777209999996</v>
      </c>
      <c r="AV78">
        <v>61.80539478</v>
      </c>
      <c r="AW78">
        <v>29.028576529999999</v>
      </c>
      <c r="AX78">
        <v>4.5398591049999997</v>
      </c>
      <c r="AY78">
        <v>-27.49999605</v>
      </c>
      <c r="AZ78">
        <v>-45.398837229999998</v>
      </c>
      <c r="BA78">
        <v>-57.605797670000001</v>
      </c>
      <c r="BB78">
        <v>-53.7410535</v>
      </c>
      <c r="BC78">
        <v>-34.856985790000003</v>
      </c>
      <c r="BD78">
        <v>426.83081390684163</v>
      </c>
      <c r="BE78">
        <v>426.83081390684163</v>
      </c>
      <c r="BF78">
        <v>426.83081390684163</v>
      </c>
      <c r="BG78">
        <v>426.83081390684163</v>
      </c>
      <c r="BH78">
        <v>328.65972670826807</v>
      </c>
      <c r="BI78">
        <v>328.65972670826807</v>
      </c>
      <c r="BJ78" t="s">
        <v>65</v>
      </c>
      <c r="BK78" t="s">
        <v>65</v>
      </c>
      <c r="BL78">
        <v>32.22</v>
      </c>
      <c r="BM78">
        <v>200</v>
      </c>
    </row>
    <row r="79" spans="1:65" x14ac:dyDescent="0.3">
      <c r="A79">
        <v>317</v>
      </c>
      <c r="B79">
        <v>114.1667241</v>
      </c>
      <c r="C79">
        <v>112.00972590000001</v>
      </c>
      <c r="D79">
        <v>109.6759137</v>
      </c>
      <c r="E79">
        <v>107.24843079999999</v>
      </c>
      <c r="F79">
        <v>104.73728939999999</v>
      </c>
      <c r="G79">
        <v>102.1519199</v>
      </c>
      <c r="H79">
        <v>99.501199260000007</v>
      </c>
      <c r="I79">
        <v>82.658489930000002</v>
      </c>
      <c r="J79">
        <v>65.893710900000002</v>
      </c>
      <c r="K79">
        <v>49.278899690000003</v>
      </c>
      <c r="L79">
        <v>19.433781249999999</v>
      </c>
      <c r="M79">
        <v>-4.4177930740000004</v>
      </c>
      <c r="N79">
        <v>-22.07317639</v>
      </c>
      <c r="O79">
        <v>-41.901769569999999</v>
      </c>
      <c r="P79">
        <v>-48.127488239999998</v>
      </c>
      <c r="Q79">
        <v>-40.61971157</v>
      </c>
      <c r="R79">
        <v>-35.875116910000003</v>
      </c>
      <c r="S79">
        <v>-41.34459133</v>
      </c>
      <c r="T79">
        <v>126.9272642</v>
      </c>
      <c r="U79">
        <v>121.9861958</v>
      </c>
      <c r="V79">
        <v>112.36497490000001</v>
      </c>
      <c r="W79">
        <v>99.315331720000003</v>
      </c>
      <c r="X79">
        <v>77.391601019999996</v>
      </c>
      <c r="Y79">
        <v>46.718429710000002</v>
      </c>
      <c r="Z79">
        <v>25.606335940000001</v>
      </c>
      <c r="AA79">
        <v>-1.948239525</v>
      </c>
      <c r="AB79">
        <v>-19.920172480000002</v>
      </c>
      <c r="AC79">
        <v>-36.641175009999998</v>
      </c>
      <c r="AD79">
        <v>-36.98216704</v>
      </c>
      <c r="AE79">
        <v>-3.070682959</v>
      </c>
      <c r="AF79">
        <v>126.91541700000001</v>
      </c>
      <c r="AG79">
        <v>121.9749394</v>
      </c>
      <c r="AH79">
        <v>112.35485509999999</v>
      </c>
      <c r="AI79">
        <v>99.306718360000005</v>
      </c>
      <c r="AJ79">
        <v>77.385397319999996</v>
      </c>
      <c r="AK79">
        <v>46.691254319999999</v>
      </c>
      <c r="AL79">
        <v>25.569896969999999</v>
      </c>
      <c r="AM79">
        <v>-2.1264914689999999</v>
      </c>
      <c r="AN79">
        <v>-20.38918657</v>
      </c>
      <c r="AO79">
        <v>-37.628824520000002</v>
      </c>
      <c r="AP79">
        <v>-37.868724149999998</v>
      </c>
      <c r="AQ79">
        <v>1.2489285939999999</v>
      </c>
      <c r="AR79">
        <v>126.9167348</v>
      </c>
      <c r="AS79">
        <v>121.9760666</v>
      </c>
      <c r="AT79">
        <v>112.3556256</v>
      </c>
      <c r="AU79">
        <v>99.307039959999997</v>
      </c>
      <c r="AV79">
        <v>77.385075319999999</v>
      </c>
      <c r="AW79">
        <v>46.689892810000003</v>
      </c>
      <c r="AX79">
        <v>25.572829599999999</v>
      </c>
      <c r="AY79">
        <v>-2.1078131170000001</v>
      </c>
      <c r="AZ79">
        <v>-20.34880184</v>
      </c>
      <c r="BA79">
        <v>-37.552274799999999</v>
      </c>
      <c r="BB79">
        <v>-37.821252379999997</v>
      </c>
      <c r="BC79">
        <v>1.0367457440000001</v>
      </c>
      <c r="BD79">
        <v>441.70894118774999</v>
      </c>
      <c r="BE79">
        <v>441.70894118774999</v>
      </c>
      <c r="BF79">
        <v>441.70894118774999</v>
      </c>
      <c r="BG79">
        <v>441.70894118774999</v>
      </c>
      <c r="BH79">
        <v>340.11588471456747</v>
      </c>
      <c r="BI79">
        <v>340.11588471456747</v>
      </c>
      <c r="BJ79" t="s">
        <v>65</v>
      </c>
      <c r="BK79" t="s">
        <v>65</v>
      </c>
      <c r="BL79">
        <v>32.22</v>
      </c>
      <c r="BM79">
        <v>200</v>
      </c>
    </row>
    <row r="80" spans="1:65" x14ac:dyDescent="0.3">
      <c r="A80">
        <v>318</v>
      </c>
      <c r="B80">
        <v>73.577666899999997</v>
      </c>
      <c r="C80">
        <v>74.215842370000004</v>
      </c>
      <c r="D80">
        <v>74.594718389999997</v>
      </c>
      <c r="E80">
        <v>74.707248550000003</v>
      </c>
      <c r="F80">
        <v>74.572346719999999</v>
      </c>
      <c r="G80">
        <v>74.207931290000005</v>
      </c>
      <c r="H80">
        <v>73.630971990000006</v>
      </c>
      <c r="I80">
        <v>66.547403610000003</v>
      </c>
      <c r="J80">
        <v>55.623932019999998</v>
      </c>
      <c r="K80">
        <v>42.483810859999998</v>
      </c>
      <c r="L80">
        <v>14.957143350000001</v>
      </c>
      <c r="M80">
        <v>-9.7109777140000002</v>
      </c>
      <c r="N80">
        <v>-29.25666743</v>
      </c>
      <c r="O80">
        <v>-52.628444090000002</v>
      </c>
      <c r="P80">
        <v>-60.757305359999997</v>
      </c>
      <c r="Q80">
        <v>-51.583505500000001</v>
      </c>
      <c r="R80">
        <v>-45.068633949999999</v>
      </c>
      <c r="S80">
        <v>-50.370636689999998</v>
      </c>
      <c r="T80">
        <v>90.019425499999997</v>
      </c>
      <c r="U80">
        <v>87.765334800000005</v>
      </c>
      <c r="V80">
        <v>83.095745280000003</v>
      </c>
      <c r="W80">
        <v>76.111214829999994</v>
      </c>
      <c r="X80">
        <v>62.403644669999998</v>
      </c>
      <c r="Y80">
        <v>37.89575439</v>
      </c>
      <c r="Z80">
        <v>16.84918686</v>
      </c>
      <c r="AA80">
        <v>-14.05842107</v>
      </c>
      <c r="AB80">
        <v>-32.732761580000002</v>
      </c>
      <c r="AC80">
        <v>-46.155015149999997</v>
      </c>
      <c r="AD80">
        <v>-49.098156160000002</v>
      </c>
      <c r="AE80">
        <v>-42.97319083</v>
      </c>
      <c r="AF80">
        <v>90.042523489999994</v>
      </c>
      <c r="AG80">
        <v>87.786547780000006</v>
      </c>
      <c r="AH80">
        <v>83.113403230000003</v>
      </c>
      <c r="AI80">
        <v>76.1243269</v>
      </c>
      <c r="AJ80">
        <v>62.410003580000001</v>
      </c>
      <c r="AK80">
        <v>37.876281980000002</v>
      </c>
      <c r="AL80">
        <v>16.812482450000001</v>
      </c>
      <c r="AM80">
        <v>-14.27029688</v>
      </c>
      <c r="AN80">
        <v>-33.274656559999997</v>
      </c>
      <c r="AO80">
        <v>-47.157253240000003</v>
      </c>
      <c r="AP80">
        <v>-50.453356800000002</v>
      </c>
      <c r="AQ80">
        <v>-43.96071353</v>
      </c>
      <c r="AR80">
        <v>90.048400540000003</v>
      </c>
      <c r="AS80">
        <v>87.791893099999996</v>
      </c>
      <c r="AT80">
        <v>83.117753140000005</v>
      </c>
      <c r="AU80">
        <v>76.127421499999997</v>
      </c>
      <c r="AV80">
        <v>62.4112881</v>
      </c>
      <c r="AW80">
        <v>37.875468920000003</v>
      </c>
      <c r="AX80">
        <v>16.816097490000001</v>
      </c>
      <c r="AY80">
        <v>-14.247526110000001</v>
      </c>
      <c r="AZ80">
        <v>-33.228018800000001</v>
      </c>
      <c r="BA80">
        <v>-47.08001814</v>
      </c>
      <c r="BB80">
        <v>-50.37711865</v>
      </c>
      <c r="BC80">
        <v>-43.968408140000001</v>
      </c>
      <c r="BD80">
        <v>419.22098156894884</v>
      </c>
      <c r="BE80">
        <v>419.22098156894884</v>
      </c>
      <c r="BF80">
        <v>419.22098156894884</v>
      </c>
      <c r="BG80">
        <v>419.22098156894884</v>
      </c>
      <c r="BH80">
        <v>322.80015580809061</v>
      </c>
      <c r="BI80">
        <v>322.80015580809061</v>
      </c>
      <c r="BJ80" t="s">
        <v>65</v>
      </c>
      <c r="BK80" t="s">
        <v>65</v>
      </c>
      <c r="BL80">
        <v>32.22</v>
      </c>
      <c r="BM80">
        <v>200</v>
      </c>
    </row>
    <row r="81" spans="1:65" x14ac:dyDescent="0.3">
      <c r="A81">
        <v>319</v>
      </c>
      <c r="B81">
        <v>109.8732559</v>
      </c>
      <c r="C81">
        <v>108.8043928</v>
      </c>
      <c r="D81">
        <v>107.5648762</v>
      </c>
      <c r="E81">
        <v>106.1995295</v>
      </c>
      <c r="F81">
        <v>104.71816099999999</v>
      </c>
      <c r="G81">
        <v>103.13005889999999</v>
      </c>
      <c r="H81">
        <v>101.444016</v>
      </c>
      <c r="I81">
        <v>89.706601539999994</v>
      </c>
      <c r="J81">
        <v>76.764221640000002</v>
      </c>
      <c r="K81">
        <v>62.990034199999997</v>
      </c>
      <c r="L81">
        <v>36.08736622</v>
      </c>
      <c r="M81">
        <v>12.24885967</v>
      </c>
      <c r="N81">
        <v>-7.500720823</v>
      </c>
      <c r="O81">
        <v>-35.083721529999998</v>
      </c>
      <c r="P81">
        <v>-54.886775739999997</v>
      </c>
      <c r="Q81">
        <v>-62.771894670000002</v>
      </c>
      <c r="R81">
        <v>-63.520407239999997</v>
      </c>
      <c r="S81">
        <v>-66.083917769999999</v>
      </c>
      <c r="T81">
        <v>98.683728000000002</v>
      </c>
      <c r="U81">
        <v>97.680073640000003</v>
      </c>
      <c r="V81">
        <v>95.373862349999996</v>
      </c>
      <c r="W81">
        <v>91.415016980000004</v>
      </c>
      <c r="X81">
        <v>82.161136740000003</v>
      </c>
      <c r="Y81">
        <v>61.764720130000001</v>
      </c>
      <c r="Z81">
        <v>40.981143500000002</v>
      </c>
      <c r="AA81">
        <v>5.205864719</v>
      </c>
      <c r="AB81">
        <v>-20.526206989999999</v>
      </c>
      <c r="AC81">
        <v>-43.641421919999999</v>
      </c>
      <c r="AD81">
        <v>-62.989219990000002</v>
      </c>
      <c r="AE81">
        <v>-61.934892179999999</v>
      </c>
      <c r="AF81">
        <v>98.688223170000001</v>
      </c>
      <c r="AG81">
        <v>97.686314390000007</v>
      </c>
      <c r="AH81">
        <v>95.383365019999999</v>
      </c>
      <c r="AI81">
        <v>91.428612979999997</v>
      </c>
      <c r="AJ81">
        <v>82.180529440000001</v>
      </c>
      <c r="AK81">
        <v>61.767440430000001</v>
      </c>
      <c r="AL81">
        <v>40.980773730000003</v>
      </c>
      <c r="AM81">
        <v>5.0296563689999996</v>
      </c>
      <c r="AN81">
        <v>-21.100025160000001</v>
      </c>
      <c r="AO81">
        <v>-44.915109880000003</v>
      </c>
      <c r="AP81">
        <v>-65.555561639999993</v>
      </c>
      <c r="AQ81">
        <v>-65.066483570000003</v>
      </c>
      <c r="AR81">
        <v>98.690717280000001</v>
      </c>
      <c r="AS81">
        <v>97.688494739999996</v>
      </c>
      <c r="AT81">
        <v>95.384960399999997</v>
      </c>
      <c r="AU81">
        <v>91.429476480000005</v>
      </c>
      <c r="AV81">
        <v>82.180357659999999</v>
      </c>
      <c r="AW81">
        <v>61.76416751</v>
      </c>
      <c r="AX81">
        <v>40.980959589999998</v>
      </c>
      <c r="AY81">
        <v>5.0501342710000001</v>
      </c>
      <c r="AZ81">
        <v>-21.048948190000001</v>
      </c>
      <c r="BA81">
        <v>-44.815305590000001</v>
      </c>
      <c r="BB81">
        <v>-65.398949979999998</v>
      </c>
      <c r="BC81">
        <v>-64.995987670000005</v>
      </c>
      <c r="BD81">
        <v>404.28557495142468</v>
      </c>
      <c r="BE81">
        <v>404.28557495142468</v>
      </c>
      <c r="BF81">
        <v>404.28557495142468</v>
      </c>
      <c r="BG81">
        <v>404.28557495142468</v>
      </c>
      <c r="BH81">
        <v>311.29989271259706</v>
      </c>
      <c r="BI81">
        <v>311.29989271259706</v>
      </c>
      <c r="BJ81" t="s">
        <v>65</v>
      </c>
      <c r="BK81" t="s">
        <v>65</v>
      </c>
      <c r="BL81">
        <v>32.22</v>
      </c>
      <c r="BM81">
        <v>200</v>
      </c>
    </row>
    <row r="82" spans="1:65" x14ac:dyDescent="0.3">
      <c r="A82">
        <v>320</v>
      </c>
      <c r="B82">
        <v>102.77721029999999</v>
      </c>
      <c r="C82">
        <v>106.14968229999999</v>
      </c>
      <c r="D82">
        <v>109.277956</v>
      </c>
      <c r="E82">
        <v>112.0600469</v>
      </c>
      <c r="F82">
        <v>114.5156229</v>
      </c>
      <c r="G82">
        <v>116.66340889999999</v>
      </c>
      <c r="H82">
        <v>118.5212286</v>
      </c>
      <c r="I82">
        <v>124.473298</v>
      </c>
      <c r="J82">
        <v>123.7048132</v>
      </c>
      <c r="K82">
        <v>118.6533867</v>
      </c>
      <c r="L82">
        <v>101.6874632</v>
      </c>
      <c r="M82">
        <v>81.691165549999994</v>
      </c>
      <c r="N82">
        <v>62.54291052</v>
      </c>
      <c r="O82">
        <v>32.130998060000003</v>
      </c>
      <c r="P82">
        <v>6.2885598979999999</v>
      </c>
      <c r="Q82">
        <v>-8.8058988310000004</v>
      </c>
      <c r="R82">
        <v>-13.923118179999999</v>
      </c>
      <c r="S82">
        <v>-21.8909202</v>
      </c>
      <c r="T82">
        <v>109.016026</v>
      </c>
      <c r="U82">
        <v>110.9463106</v>
      </c>
      <c r="V82">
        <v>114.2973215</v>
      </c>
      <c r="W82">
        <v>117.86686880000001</v>
      </c>
      <c r="X82">
        <v>120.729578</v>
      </c>
      <c r="Y82">
        <v>115.441714</v>
      </c>
      <c r="Z82">
        <v>102.6384772</v>
      </c>
      <c r="AA82">
        <v>72.117827910000003</v>
      </c>
      <c r="AB82">
        <v>45.687077590000001</v>
      </c>
      <c r="AC82">
        <v>18.51503739</v>
      </c>
      <c r="AD82">
        <v>-15.82584817</v>
      </c>
      <c r="AE82">
        <v>-27.985343400000001</v>
      </c>
      <c r="AF82">
        <v>109.0089196</v>
      </c>
      <c r="AG82">
        <v>110.9392754</v>
      </c>
      <c r="AH82">
        <v>114.2904528</v>
      </c>
      <c r="AI82">
        <v>117.86029019999999</v>
      </c>
      <c r="AJ82">
        <v>120.72367869999999</v>
      </c>
      <c r="AK82">
        <v>115.4128226</v>
      </c>
      <c r="AL82">
        <v>102.6466379</v>
      </c>
      <c r="AM82">
        <v>72.08664023</v>
      </c>
      <c r="AN82">
        <v>45.42668638</v>
      </c>
      <c r="AO82">
        <v>17.639381669999999</v>
      </c>
      <c r="AP82">
        <v>-18.50457205</v>
      </c>
      <c r="AQ82">
        <v>-32.697478619999998</v>
      </c>
      <c r="AR82">
        <v>109.01202429999999</v>
      </c>
      <c r="AS82">
        <v>110.94204449999999</v>
      </c>
      <c r="AT82">
        <v>114.2925925</v>
      </c>
      <c r="AU82">
        <v>117.861634</v>
      </c>
      <c r="AV82">
        <v>120.7238686</v>
      </c>
      <c r="AW82">
        <v>115.4052702</v>
      </c>
      <c r="AX82">
        <v>102.6373049</v>
      </c>
      <c r="AY82">
        <v>72.088261340000003</v>
      </c>
      <c r="AZ82">
        <v>45.453149500000002</v>
      </c>
      <c r="BA82">
        <v>17.712968350000001</v>
      </c>
      <c r="BB82">
        <v>-18.322373280000001</v>
      </c>
      <c r="BC82">
        <v>-32.503484999999998</v>
      </c>
      <c r="BD82">
        <v>576.03317466044621</v>
      </c>
      <c r="BE82">
        <v>576.03317466044621</v>
      </c>
      <c r="BF82">
        <v>576.03317466044621</v>
      </c>
      <c r="BG82">
        <v>576.03317466044621</v>
      </c>
      <c r="BH82">
        <v>443.54554448854361</v>
      </c>
      <c r="BI82">
        <v>443.54554448854361</v>
      </c>
      <c r="BJ82" t="s">
        <v>65</v>
      </c>
      <c r="BK82" t="s">
        <v>65</v>
      </c>
      <c r="BL82">
        <v>32.22</v>
      </c>
      <c r="BM82">
        <v>200</v>
      </c>
    </row>
    <row r="83" spans="1:65" x14ac:dyDescent="0.3">
      <c r="A83">
        <v>321</v>
      </c>
      <c r="B83">
        <v>97.377961380000002</v>
      </c>
      <c r="C83">
        <v>101.1654566</v>
      </c>
      <c r="D83">
        <v>104.7378255</v>
      </c>
      <c r="E83">
        <v>107.9772043</v>
      </c>
      <c r="F83">
        <v>110.90153220000001</v>
      </c>
      <c r="G83">
        <v>113.5279105</v>
      </c>
      <c r="H83">
        <v>115.8726394</v>
      </c>
      <c r="I83">
        <v>124.84688869999999</v>
      </c>
      <c r="J83">
        <v>126.98713170000001</v>
      </c>
      <c r="K83">
        <v>124.7253731</v>
      </c>
      <c r="L83">
        <v>112.53379750000001</v>
      </c>
      <c r="M83">
        <v>96.071163810000002</v>
      </c>
      <c r="N83">
        <v>79.265854540000007</v>
      </c>
      <c r="O83">
        <v>50.723822349999999</v>
      </c>
      <c r="P83">
        <v>23.714258600000001</v>
      </c>
      <c r="Q83">
        <v>4.5765364719999999</v>
      </c>
      <c r="R83">
        <v>-2.8594453369999999</v>
      </c>
      <c r="S83">
        <v>-10.83726729</v>
      </c>
      <c r="T83">
        <v>109.7272772</v>
      </c>
      <c r="U83">
        <v>110.9369377</v>
      </c>
      <c r="V83">
        <v>113.0455393</v>
      </c>
      <c r="W83">
        <v>115.3061828</v>
      </c>
      <c r="X83">
        <v>117.12796090000001</v>
      </c>
      <c r="Y83">
        <v>113.5998371</v>
      </c>
      <c r="Z83">
        <v>104.6670383</v>
      </c>
      <c r="AA83">
        <v>81.854983140000002</v>
      </c>
      <c r="AB83">
        <v>60.097730140000003</v>
      </c>
      <c r="AC83">
        <v>34.912554030000003</v>
      </c>
      <c r="AD83">
        <v>-3.6488317370000001</v>
      </c>
      <c r="AE83">
        <v>-16.947069979999998</v>
      </c>
      <c r="AF83">
        <v>109.71663770000001</v>
      </c>
      <c r="AG83">
        <v>110.92685109999999</v>
      </c>
      <c r="AH83">
        <v>113.0365146</v>
      </c>
      <c r="AI83">
        <v>115.29856239999999</v>
      </c>
      <c r="AJ83">
        <v>117.1225764</v>
      </c>
      <c r="AK83">
        <v>113.5738679</v>
      </c>
      <c r="AL83">
        <v>104.683455</v>
      </c>
      <c r="AM83">
        <v>81.883778199999995</v>
      </c>
      <c r="AN83">
        <v>59.994614810000002</v>
      </c>
      <c r="AO83">
        <v>34.286710659999997</v>
      </c>
      <c r="AP83">
        <v>-6.2708204890000001</v>
      </c>
      <c r="AQ83">
        <v>-21.610714389999998</v>
      </c>
      <c r="AR83">
        <v>109.7209105</v>
      </c>
      <c r="AS83">
        <v>110.9307658</v>
      </c>
      <c r="AT83">
        <v>113.0397541</v>
      </c>
      <c r="AU83">
        <v>115.30093890000001</v>
      </c>
      <c r="AV83">
        <v>117.1236722</v>
      </c>
      <c r="AW83">
        <v>113.5669968</v>
      </c>
      <c r="AX83">
        <v>104.6734998</v>
      </c>
      <c r="AY83">
        <v>81.879154850000006</v>
      </c>
      <c r="AZ83">
        <v>60.00814321</v>
      </c>
      <c r="BA83">
        <v>34.341738450000001</v>
      </c>
      <c r="BB83">
        <v>-6.0879314920000001</v>
      </c>
      <c r="BC83">
        <v>-21.40450671</v>
      </c>
      <c r="BD83">
        <v>593.28288193633546</v>
      </c>
      <c r="BE83">
        <v>593.28288193633546</v>
      </c>
      <c r="BF83">
        <v>593.28288193633546</v>
      </c>
      <c r="BG83">
        <v>593.28288193633546</v>
      </c>
      <c r="BH83">
        <v>456.82781909097832</v>
      </c>
      <c r="BI83">
        <v>456.82781909097832</v>
      </c>
      <c r="BJ83" t="s">
        <v>65</v>
      </c>
      <c r="BK83" t="s">
        <v>65</v>
      </c>
      <c r="BL83">
        <v>32.22</v>
      </c>
      <c r="BM83">
        <v>200</v>
      </c>
    </row>
    <row r="84" spans="1:65" x14ac:dyDescent="0.3">
      <c r="A84">
        <v>322</v>
      </c>
      <c r="B84">
        <v>105.8646849</v>
      </c>
      <c r="C84">
        <v>107.83288640000001</v>
      </c>
      <c r="D84">
        <v>109.6543697</v>
      </c>
      <c r="E84">
        <v>111.26887790000001</v>
      </c>
      <c r="F84">
        <v>112.6872754</v>
      </c>
      <c r="G84">
        <v>113.9199338</v>
      </c>
      <c r="H84">
        <v>114.9767525</v>
      </c>
      <c r="I84">
        <v>118.1249308</v>
      </c>
      <c r="J84">
        <v>117.1025832</v>
      </c>
      <c r="K84">
        <v>113.2371844</v>
      </c>
      <c r="L84">
        <v>100.5978885</v>
      </c>
      <c r="M84">
        <v>85.206259070000002</v>
      </c>
      <c r="N84">
        <v>69.648489690000005</v>
      </c>
      <c r="O84">
        <v>42.338686729999999</v>
      </c>
      <c r="P84">
        <v>13.9438564</v>
      </c>
      <c r="Q84">
        <v>-9.4650259610000003</v>
      </c>
      <c r="R84">
        <v>-18.747377780000001</v>
      </c>
      <c r="S84">
        <v>-24.16677761</v>
      </c>
      <c r="T84">
        <v>93.957719400000002</v>
      </c>
      <c r="U84">
        <v>96.092372499999996</v>
      </c>
      <c r="V84">
        <v>99.843919349999993</v>
      </c>
      <c r="W84">
        <v>103.9634149</v>
      </c>
      <c r="X84">
        <v>107.7744254</v>
      </c>
      <c r="Y84">
        <v>103.8774957</v>
      </c>
      <c r="Z84">
        <v>92.133998320000003</v>
      </c>
      <c r="AA84">
        <v>63.236795000000001</v>
      </c>
      <c r="AB84">
        <v>38.11048821</v>
      </c>
      <c r="AC84">
        <v>12.456211939999999</v>
      </c>
      <c r="AD84">
        <v>-19.981972620000001</v>
      </c>
      <c r="AE84">
        <v>-32.770412180000001</v>
      </c>
      <c r="AF84">
        <v>93.981856820000004</v>
      </c>
      <c r="AG84">
        <v>96.114938519999995</v>
      </c>
      <c r="AH84">
        <v>99.863497839999994</v>
      </c>
      <c r="AI84">
        <v>103.9791158</v>
      </c>
      <c r="AJ84">
        <v>107.784181</v>
      </c>
      <c r="AK84">
        <v>103.8592723</v>
      </c>
      <c r="AL84">
        <v>92.144829529999996</v>
      </c>
      <c r="AM84">
        <v>63.200304750000001</v>
      </c>
      <c r="AN84">
        <v>37.842670849999998</v>
      </c>
      <c r="AO84">
        <v>11.59301009</v>
      </c>
      <c r="AP84">
        <v>-22.596325279999999</v>
      </c>
      <c r="AQ84">
        <v>-37.587800479999999</v>
      </c>
      <c r="AR84">
        <v>93.982645199999993</v>
      </c>
      <c r="AS84">
        <v>96.115621930000003</v>
      </c>
      <c r="AT84">
        <v>99.863984369999997</v>
      </c>
      <c r="AU84">
        <v>103.9793533</v>
      </c>
      <c r="AV84">
        <v>107.7840575</v>
      </c>
      <c r="AW84">
        <v>103.8527381</v>
      </c>
      <c r="AX84">
        <v>92.13690201</v>
      </c>
      <c r="AY84">
        <v>63.203042089999997</v>
      </c>
      <c r="AZ84">
        <v>37.869330750000003</v>
      </c>
      <c r="BA84">
        <v>11.664836510000001</v>
      </c>
      <c r="BB84">
        <v>-22.420003489999999</v>
      </c>
      <c r="BC84">
        <v>-37.395307260000003</v>
      </c>
      <c r="BD84">
        <v>573.72582149319499</v>
      </c>
      <c r="BE84">
        <v>573.72582149319499</v>
      </c>
      <c r="BF84">
        <v>573.72582149319499</v>
      </c>
      <c r="BG84">
        <v>573.72582149319499</v>
      </c>
      <c r="BH84">
        <v>441.76888254976012</v>
      </c>
      <c r="BI84">
        <v>441.76888254976012</v>
      </c>
      <c r="BJ84" t="s">
        <v>65</v>
      </c>
      <c r="BK84" t="s">
        <v>65</v>
      </c>
      <c r="BL84">
        <v>32.22</v>
      </c>
      <c r="BM84">
        <v>200</v>
      </c>
    </row>
    <row r="85" spans="1:65" x14ac:dyDescent="0.3">
      <c r="A85">
        <v>323</v>
      </c>
      <c r="B85">
        <v>101.16950060000001</v>
      </c>
      <c r="C85">
        <v>99.228792900000002</v>
      </c>
      <c r="D85">
        <v>97.238412499999995</v>
      </c>
      <c r="E85">
        <v>95.265279169999999</v>
      </c>
      <c r="F85">
        <v>93.309112859999999</v>
      </c>
      <c r="G85">
        <v>91.369649409999994</v>
      </c>
      <c r="H85">
        <v>89.446639640000001</v>
      </c>
      <c r="I85">
        <v>78.241815849999995</v>
      </c>
      <c r="J85">
        <v>68.053095900000002</v>
      </c>
      <c r="K85">
        <v>58.23029682</v>
      </c>
      <c r="L85">
        <v>40.127259760000001</v>
      </c>
      <c r="M85">
        <v>23.92332648</v>
      </c>
      <c r="N85">
        <v>9.4914233849999992</v>
      </c>
      <c r="O85">
        <v>-14.4748594</v>
      </c>
      <c r="P85">
        <v>-39.92152308</v>
      </c>
      <c r="Q85">
        <v>-62.663339780000001</v>
      </c>
      <c r="R85">
        <v>-71.662365120000004</v>
      </c>
      <c r="S85">
        <v>-73.871005179999997</v>
      </c>
      <c r="T85">
        <v>75.960336960000006</v>
      </c>
      <c r="U85">
        <v>75.892189979999998</v>
      </c>
      <c r="V85">
        <v>75.421218490000001</v>
      </c>
      <c r="W85">
        <v>73.979532180000007</v>
      </c>
      <c r="X85">
        <v>69.016950949999995</v>
      </c>
      <c r="Y85">
        <v>54.646889280000003</v>
      </c>
      <c r="Z85">
        <v>37.806480469999997</v>
      </c>
      <c r="AA85">
        <v>6.1642206780000004</v>
      </c>
      <c r="AB85">
        <v>-18.13474716</v>
      </c>
      <c r="AC85">
        <v>-41.427162889999998</v>
      </c>
      <c r="AD85">
        <v>-67.160893310000006</v>
      </c>
      <c r="AE85">
        <v>-74.089735829999995</v>
      </c>
      <c r="AF85">
        <v>75.964584869999996</v>
      </c>
      <c r="AG85">
        <v>75.896661120000005</v>
      </c>
      <c r="AH85">
        <v>75.426077930000005</v>
      </c>
      <c r="AI85">
        <v>73.984809709999993</v>
      </c>
      <c r="AJ85">
        <v>69.022596120000003</v>
      </c>
      <c r="AK85">
        <v>54.634989740000002</v>
      </c>
      <c r="AL85">
        <v>37.793255960000003</v>
      </c>
      <c r="AM85">
        <v>6.0008076389999996</v>
      </c>
      <c r="AN85">
        <v>-18.665206049999998</v>
      </c>
      <c r="AO85">
        <v>-42.65263693</v>
      </c>
      <c r="AP85">
        <v>-70.111745440000007</v>
      </c>
      <c r="AQ85">
        <v>-78.922915829999994</v>
      </c>
      <c r="AR85">
        <v>75.966679529999993</v>
      </c>
      <c r="AS85">
        <v>75.898533810000004</v>
      </c>
      <c r="AT85">
        <v>75.427534260000002</v>
      </c>
      <c r="AU85">
        <v>73.98573906</v>
      </c>
      <c r="AV85">
        <v>69.022760430000005</v>
      </c>
      <c r="AW85">
        <v>54.632188560000003</v>
      </c>
      <c r="AX85">
        <v>37.792955790000001</v>
      </c>
      <c r="AY85">
        <v>6.0182143520000002</v>
      </c>
      <c r="AZ85">
        <v>-18.618981349999999</v>
      </c>
      <c r="BA85">
        <v>-42.557128599999999</v>
      </c>
      <c r="BB85">
        <v>-69.929252450000007</v>
      </c>
      <c r="BC85">
        <v>-78.787075970000004</v>
      </c>
      <c r="BD85">
        <v>434.63177970545377</v>
      </c>
      <c r="BE85">
        <v>434.63177970545377</v>
      </c>
      <c r="BF85">
        <v>434.63177970545377</v>
      </c>
      <c r="BG85">
        <v>434.63177970545377</v>
      </c>
      <c r="BH85">
        <v>334.66647037319939</v>
      </c>
      <c r="BI85">
        <v>334.66647037319939</v>
      </c>
      <c r="BJ85" t="s">
        <v>65</v>
      </c>
      <c r="BK85" t="s">
        <v>65</v>
      </c>
      <c r="BL85">
        <v>32.22</v>
      </c>
      <c r="BM85">
        <v>200</v>
      </c>
    </row>
    <row r="86" spans="1:65" x14ac:dyDescent="0.3">
      <c r="A86">
        <v>324</v>
      </c>
      <c r="B86">
        <v>127.4117122</v>
      </c>
      <c r="C86">
        <v>122.9128451</v>
      </c>
      <c r="D86">
        <v>118.4677777</v>
      </c>
      <c r="E86">
        <v>114.22424669999999</v>
      </c>
      <c r="F86">
        <v>110.1717216</v>
      </c>
      <c r="G86">
        <v>106.30018250000001</v>
      </c>
      <c r="H86">
        <v>102.6000969</v>
      </c>
      <c r="I86">
        <v>83.52227087</v>
      </c>
      <c r="J86">
        <v>69.345779059999998</v>
      </c>
      <c r="K86">
        <v>57.853337789999998</v>
      </c>
      <c r="L86">
        <v>40.531454150000002</v>
      </c>
      <c r="M86">
        <v>27.387013530000001</v>
      </c>
      <c r="N86">
        <v>16.246741279999998</v>
      </c>
      <c r="O86">
        <v>-3.292943733</v>
      </c>
      <c r="P86">
        <v>-27.967262659999999</v>
      </c>
      <c r="Q86">
        <v>-55.279729019999998</v>
      </c>
      <c r="R86">
        <v>-67.611395459999997</v>
      </c>
      <c r="S86">
        <v>-69.321007120000004</v>
      </c>
      <c r="T86">
        <v>103.93516630000001</v>
      </c>
      <c r="U86">
        <v>101.03817119999999</v>
      </c>
      <c r="V86">
        <v>95.346269980000002</v>
      </c>
      <c r="W86">
        <v>87.497447289999997</v>
      </c>
      <c r="X86">
        <v>73.856636140000006</v>
      </c>
      <c r="Y86">
        <v>53.19338028</v>
      </c>
      <c r="Z86">
        <v>37.010463690000002</v>
      </c>
      <c r="AA86">
        <v>11.588462099999999</v>
      </c>
      <c r="AB86">
        <v>-8.7348882430000003</v>
      </c>
      <c r="AC86">
        <v>-31.998315829999999</v>
      </c>
      <c r="AD86">
        <v>-62.018117259999997</v>
      </c>
      <c r="AE86">
        <v>-57.637874070000002</v>
      </c>
      <c r="AF86">
        <v>103.9423733</v>
      </c>
      <c r="AG86">
        <v>101.0452719</v>
      </c>
      <c r="AH86">
        <v>95.353141590000007</v>
      </c>
      <c r="AI86">
        <v>87.503957659999998</v>
      </c>
      <c r="AJ86">
        <v>73.862389399999998</v>
      </c>
      <c r="AK86">
        <v>53.177535579999997</v>
      </c>
      <c r="AL86">
        <v>36.993486060000002</v>
      </c>
      <c r="AM86">
        <v>11.458839429999999</v>
      </c>
      <c r="AN86">
        <v>-9.1566691860000002</v>
      </c>
      <c r="AO86">
        <v>-33.092810870000001</v>
      </c>
      <c r="AP86">
        <v>-64.988444459999997</v>
      </c>
      <c r="AQ86">
        <v>-60.53680224</v>
      </c>
      <c r="AR86">
        <v>103.9429221</v>
      </c>
      <c r="AS86">
        <v>101.0457213</v>
      </c>
      <c r="AT86">
        <v>95.353406070000005</v>
      </c>
      <c r="AU86">
        <v>87.503991549999995</v>
      </c>
      <c r="AV86">
        <v>73.862099990000004</v>
      </c>
      <c r="AW86">
        <v>53.175334149999998</v>
      </c>
      <c r="AX86">
        <v>36.993794649999998</v>
      </c>
      <c r="AY86">
        <v>11.47256307</v>
      </c>
      <c r="AZ86">
        <v>-9.1195159050000001</v>
      </c>
      <c r="BA86">
        <v>-33.006961959999998</v>
      </c>
      <c r="BB86">
        <v>-64.802670000000006</v>
      </c>
      <c r="BC86">
        <v>-60.472335489999999</v>
      </c>
      <c r="BD86">
        <v>413.73468885015177</v>
      </c>
      <c r="BE86">
        <v>413.73468885015177</v>
      </c>
      <c r="BF86">
        <v>413.73468885015177</v>
      </c>
      <c r="BG86">
        <v>413.73468885015177</v>
      </c>
      <c r="BH86">
        <v>318.57571041461688</v>
      </c>
      <c r="BI86">
        <v>318.57571041461688</v>
      </c>
      <c r="BJ86" t="s">
        <v>65</v>
      </c>
      <c r="BK86" t="s">
        <v>65</v>
      </c>
      <c r="BL86">
        <v>32.22</v>
      </c>
      <c r="BM86">
        <v>200</v>
      </c>
    </row>
    <row r="87" spans="1:65" x14ac:dyDescent="0.3">
      <c r="A87">
        <v>325</v>
      </c>
      <c r="B87">
        <v>91.650306560000004</v>
      </c>
      <c r="C87">
        <v>91.778344020000006</v>
      </c>
      <c r="D87">
        <v>91.822702849999999</v>
      </c>
      <c r="E87">
        <v>91.782873940000002</v>
      </c>
      <c r="F87">
        <v>91.664053800000005</v>
      </c>
      <c r="G87">
        <v>91.471185329999997</v>
      </c>
      <c r="H87">
        <v>91.208969240000002</v>
      </c>
      <c r="I87">
        <v>88.414750420000004</v>
      </c>
      <c r="J87">
        <v>84.313480119999994</v>
      </c>
      <c r="K87">
        <v>79.256235270000005</v>
      </c>
      <c r="L87">
        <v>68.052534109999996</v>
      </c>
      <c r="M87">
        <v>56.91288892</v>
      </c>
      <c r="N87">
        <v>46.755584450000001</v>
      </c>
      <c r="O87">
        <v>30.415203739999999</v>
      </c>
      <c r="P87">
        <v>14.64644157</v>
      </c>
      <c r="Q87">
        <v>1.4201294710000001</v>
      </c>
      <c r="R87">
        <v>-5.4907336009999996</v>
      </c>
      <c r="S87">
        <v>-14.23552033</v>
      </c>
      <c r="T87">
        <v>109.8037314</v>
      </c>
      <c r="U87">
        <v>107.17609849999999</v>
      </c>
      <c r="V87">
        <v>102.0993726</v>
      </c>
      <c r="W87">
        <v>95.299685969999999</v>
      </c>
      <c r="X87">
        <v>84.098241580000007</v>
      </c>
      <c r="Y87">
        <v>68.889258440000006</v>
      </c>
      <c r="Z87">
        <v>58.286834970000001</v>
      </c>
      <c r="AA87">
        <v>42.646265460000002</v>
      </c>
      <c r="AB87">
        <v>29.56163896</v>
      </c>
      <c r="AC87">
        <v>13.183250019999999</v>
      </c>
      <c r="AD87">
        <v>-9.7858216109999994</v>
      </c>
      <c r="AE87">
        <v>-5.0583141610000002</v>
      </c>
      <c r="AF87">
        <v>109.8032793</v>
      </c>
      <c r="AG87">
        <v>107.1756796</v>
      </c>
      <c r="AH87">
        <v>102.0990165</v>
      </c>
      <c r="AI87">
        <v>95.299410730000005</v>
      </c>
      <c r="AJ87">
        <v>84.098088309999994</v>
      </c>
      <c r="AK87">
        <v>68.868701349999995</v>
      </c>
      <c r="AL87">
        <v>58.283024320000003</v>
      </c>
      <c r="AM87">
        <v>42.627680050000002</v>
      </c>
      <c r="AN87">
        <v>29.444846770000002</v>
      </c>
      <c r="AO87">
        <v>12.69702758</v>
      </c>
      <c r="AP87">
        <v>-11.43848163</v>
      </c>
      <c r="AQ87">
        <v>-5.9177017149999998</v>
      </c>
      <c r="AR87">
        <v>109.8040627</v>
      </c>
      <c r="AS87">
        <v>107.17640040000001</v>
      </c>
      <c r="AT87">
        <v>102.0996195</v>
      </c>
      <c r="AU87">
        <v>95.299863560000006</v>
      </c>
      <c r="AV87">
        <v>84.098319590000003</v>
      </c>
      <c r="AW87">
        <v>68.865692600000003</v>
      </c>
      <c r="AX87">
        <v>58.279950810000003</v>
      </c>
      <c r="AY87">
        <v>42.629175429999997</v>
      </c>
      <c r="AZ87">
        <v>29.457566310000001</v>
      </c>
      <c r="BA87">
        <v>12.73825439</v>
      </c>
      <c r="BB87">
        <v>-11.32609493</v>
      </c>
      <c r="BC87">
        <v>-5.8812747170000002</v>
      </c>
      <c r="BD87">
        <v>572.28296131487252</v>
      </c>
      <c r="BE87">
        <v>572.28296131487252</v>
      </c>
      <c r="BF87">
        <v>572.28296131487252</v>
      </c>
      <c r="BG87">
        <v>572.28296131487252</v>
      </c>
      <c r="BH87">
        <v>440.65788021245191</v>
      </c>
      <c r="BI87">
        <v>440.65788021245191</v>
      </c>
      <c r="BJ87" t="s">
        <v>65</v>
      </c>
      <c r="BK87" t="s">
        <v>65</v>
      </c>
      <c r="BL87">
        <v>32.22</v>
      </c>
      <c r="BM87">
        <v>200</v>
      </c>
    </row>
    <row r="88" spans="1:65" x14ac:dyDescent="0.3">
      <c r="A88">
        <v>326</v>
      </c>
      <c r="B88">
        <v>106.6806808</v>
      </c>
      <c r="C88">
        <v>101.67603870000001</v>
      </c>
      <c r="D88">
        <v>96.718472480000003</v>
      </c>
      <c r="E88">
        <v>91.974221580000005</v>
      </c>
      <c r="F88">
        <v>87.433563079999999</v>
      </c>
      <c r="G88">
        <v>83.087205879999999</v>
      </c>
      <c r="H88">
        <v>78.92627195</v>
      </c>
      <c r="I88">
        <v>57.405073459999997</v>
      </c>
      <c r="J88">
        <v>41.400850910000003</v>
      </c>
      <c r="K88">
        <v>28.678354379999998</v>
      </c>
      <c r="L88">
        <v>10.62122757</v>
      </c>
      <c r="M88">
        <v>-1.309793143</v>
      </c>
      <c r="N88">
        <v>-9.7996672460000003</v>
      </c>
      <c r="O88">
        <v>-21.644084209999999</v>
      </c>
      <c r="P88">
        <v>-33.756416340000001</v>
      </c>
      <c r="Q88">
        <v>-46.368553429999999</v>
      </c>
      <c r="R88">
        <v>-52.711795549999998</v>
      </c>
      <c r="S88">
        <v>-56.180987770000002</v>
      </c>
      <c r="T88">
        <v>94.77081699</v>
      </c>
      <c r="U88">
        <v>90.583378389999993</v>
      </c>
      <c r="V88">
        <v>82.41431326</v>
      </c>
      <c r="W88">
        <v>71.306285840000001</v>
      </c>
      <c r="X88">
        <v>52.603992390000002</v>
      </c>
      <c r="Y88">
        <v>26.526877760000001</v>
      </c>
      <c r="Z88">
        <v>9.0935787149999996</v>
      </c>
      <c r="AA88">
        <v>-12.01415162</v>
      </c>
      <c r="AB88">
        <v>-24.487732640000001</v>
      </c>
      <c r="AC88">
        <v>-36.210901800000002</v>
      </c>
      <c r="AD88">
        <v>-50.115130090000001</v>
      </c>
      <c r="AE88">
        <v>-49.332535249999999</v>
      </c>
      <c r="AF88">
        <v>94.769117499999993</v>
      </c>
      <c r="AG88">
        <v>90.5815743</v>
      </c>
      <c r="AH88">
        <v>82.412325490000001</v>
      </c>
      <c r="AI88">
        <v>71.304095840000002</v>
      </c>
      <c r="AJ88">
        <v>52.601607690000002</v>
      </c>
      <c r="AK88">
        <v>26.50681574</v>
      </c>
      <c r="AL88">
        <v>9.0591182159999999</v>
      </c>
      <c r="AM88">
        <v>-12.17346614</v>
      </c>
      <c r="AN88">
        <v>-24.87719229</v>
      </c>
      <c r="AO88">
        <v>-36.998095589999998</v>
      </c>
      <c r="AP88">
        <v>-51.947221669999998</v>
      </c>
      <c r="AQ88">
        <v>-51.625150589999997</v>
      </c>
      <c r="AR88">
        <v>94.769756790000002</v>
      </c>
      <c r="AS88">
        <v>90.582098930000001</v>
      </c>
      <c r="AT88">
        <v>82.412636890000002</v>
      </c>
      <c r="AU88">
        <v>71.304141770000001</v>
      </c>
      <c r="AV88">
        <v>52.601282730000001</v>
      </c>
      <c r="AW88">
        <v>26.506596030000001</v>
      </c>
      <c r="AX88">
        <v>9.0630878720000005</v>
      </c>
      <c r="AY88">
        <v>-12.15649359</v>
      </c>
      <c r="AZ88">
        <v>-24.844159640000001</v>
      </c>
      <c r="BA88">
        <v>-36.937825519999997</v>
      </c>
      <c r="BB88">
        <v>-51.836888790000003</v>
      </c>
      <c r="BC88">
        <v>-51.5786254</v>
      </c>
      <c r="BD88">
        <v>432.7604806274328</v>
      </c>
      <c r="BE88">
        <v>432.7604806274328</v>
      </c>
      <c r="BF88">
        <v>432.7604806274328</v>
      </c>
      <c r="BG88">
        <v>432.7604806274328</v>
      </c>
      <c r="BH88">
        <v>333.22557008312333</v>
      </c>
      <c r="BI88">
        <v>333.22557008312333</v>
      </c>
      <c r="BJ88" t="s">
        <v>65</v>
      </c>
      <c r="BK88" t="s">
        <v>65</v>
      </c>
      <c r="BL88">
        <v>32.22</v>
      </c>
      <c r="BM88">
        <v>200</v>
      </c>
    </row>
    <row r="89" spans="1:65" x14ac:dyDescent="0.3">
      <c r="A89">
        <v>327</v>
      </c>
      <c r="B89">
        <v>106.58396620000001</v>
      </c>
      <c r="C89">
        <v>102.833894</v>
      </c>
      <c r="D89">
        <v>99.082325819999994</v>
      </c>
      <c r="E89">
        <v>95.455998969999996</v>
      </c>
      <c r="F89">
        <v>91.950302640000004</v>
      </c>
      <c r="G89">
        <v>88.560804349999998</v>
      </c>
      <c r="H89">
        <v>85.283242909999998</v>
      </c>
      <c r="I89">
        <v>67.749837150000005</v>
      </c>
      <c r="J89">
        <v>53.949282310000001</v>
      </c>
      <c r="K89">
        <v>42.374948910000001</v>
      </c>
      <c r="L89">
        <v>24.831306250000001</v>
      </c>
      <c r="M89">
        <v>12.53764166</v>
      </c>
      <c r="N89">
        <v>3.7212553160000001</v>
      </c>
      <c r="O89">
        <v>-7.5839711789999997</v>
      </c>
      <c r="P89">
        <v>-16.449310180000001</v>
      </c>
      <c r="Q89">
        <v>-22.98803186</v>
      </c>
      <c r="R89">
        <v>-25.975700580000002</v>
      </c>
      <c r="S89">
        <v>-28.859065009999998</v>
      </c>
      <c r="T89">
        <v>69.980566820000007</v>
      </c>
      <c r="U89">
        <v>69.388991829999995</v>
      </c>
      <c r="V89">
        <v>67.923161629999996</v>
      </c>
      <c r="W89">
        <v>65.204242649999998</v>
      </c>
      <c r="X89">
        <v>58.408976350000003</v>
      </c>
      <c r="Y89">
        <v>42.861218970000003</v>
      </c>
      <c r="Z89">
        <v>27.290800699999998</v>
      </c>
      <c r="AA89">
        <v>2.6230024919999999</v>
      </c>
      <c r="AB89">
        <v>-12.245923429999999</v>
      </c>
      <c r="AC89">
        <v>-21.891743999999999</v>
      </c>
      <c r="AD89">
        <v>-24.013500050000001</v>
      </c>
      <c r="AE89">
        <v>-26.077181840000002</v>
      </c>
      <c r="AF89">
        <v>69.980326759999997</v>
      </c>
      <c r="AG89">
        <v>69.389806419999999</v>
      </c>
      <c r="AH89">
        <v>67.92590878</v>
      </c>
      <c r="AI89">
        <v>65.209325300000003</v>
      </c>
      <c r="AJ89">
        <v>58.417088669999998</v>
      </c>
      <c r="AK89">
        <v>42.855529820000001</v>
      </c>
      <c r="AL89">
        <v>27.28006843</v>
      </c>
      <c r="AM89">
        <v>2.4893930360000001</v>
      </c>
      <c r="AN89">
        <v>-12.61129772</v>
      </c>
      <c r="AO89">
        <v>-22.555763039999999</v>
      </c>
      <c r="AP89">
        <v>-24.872082750000001</v>
      </c>
      <c r="AQ89">
        <v>-27.60201833</v>
      </c>
      <c r="AR89">
        <v>69.980862099999996</v>
      </c>
      <c r="AS89">
        <v>69.390206570000004</v>
      </c>
      <c r="AT89">
        <v>67.926058249999997</v>
      </c>
      <c r="AU89">
        <v>65.209164580000007</v>
      </c>
      <c r="AV89">
        <v>58.416501009999998</v>
      </c>
      <c r="AW89">
        <v>42.853180879999996</v>
      </c>
      <c r="AX89">
        <v>27.280568590000001</v>
      </c>
      <c r="AY89">
        <v>2.503825752</v>
      </c>
      <c r="AZ89">
        <v>-12.579448599999999</v>
      </c>
      <c r="BA89">
        <v>-22.504061190000002</v>
      </c>
      <c r="BB89">
        <v>-24.820827999999999</v>
      </c>
      <c r="BC89">
        <v>-27.560987789999999</v>
      </c>
      <c r="BD89">
        <v>491.4969218431408</v>
      </c>
      <c r="BE89">
        <v>491.4969218431408</v>
      </c>
      <c r="BF89">
        <v>491.4969218431408</v>
      </c>
      <c r="BG89">
        <v>491.4969218431408</v>
      </c>
      <c r="BH89">
        <v>378.45262981921843</v>
      </c>
      <c r="BI89">
        <v>378.45262981921843</v>
      </c>
      <c r="BJ89" t="s">
        <v>65</v>
      </c>
      <c r="BK89" t="s">
        <v>65</v>
      </c>
      <c r="BL89">
        <v>32.22</v>
      </c>
      <c r="BM89">
        <v>200</v>
      </c>
    </row>
    <row r="90" spans="1:65" x14ac:dyDescent="0.3">
      <c r="A90">
        <v>328</v>
      </c>
      <c r="B90">
        <v>110.098522</v>
      </c>
      <c r="C90">
        <v>108.8907267</v>
      </c>
      <c r="D90">
        <v>107.6479946</v>
      </c>
      <c r="E90">
        <v>106.4127005</v>
      </c>
      <c r="F90">
        <v>105.1854192</v>
      </c>
      <c r="G90">
        <v>103.96668219999999</v>
      </c>
      <c r="H90">
        <v>102.75698</v>
      </c>
      <c r="I90">
        <v>95.711314979999997</v>
      </c>
      <c r="J90">
        <v>89.427267689999994</v>
      </c>
      <c r="K90">
        <v>83.479113990000002</v>
      </c>
      <c r="L90">
        <v>73.007149870000006</v>
      </c>
      <c r="M90">
        <v>64.299597520000006</v>
      </c>
      <c r="N90">
        <v>57.134926350000001</v>
      </c>
      <c r="O90">
        <v>46.490527460000003</v>
      </c>
      <c r="P90">
        <v>36.733884320000001</v>
      </c>
      <c r="Q90">
        <v>28.63073623</v>
      </c>
      <c r="R90">
        <v>24.540972</v>
      </c>
      <c r="S90">
        <v>20.11728956</v>
      </c>
      <c r="T90">
        <v>116.7523479</v>
      </c>
      <c r="U90">
        <v>114.3025098</v>
      </c>
      <c r="V90">
        <v>109.5768041</v>
      </c>
      <c r="W90">
        <v>103.266605</v>
      </c>
      <c r="X90">
        <v>92.941878399999993</v>
      </c>
      <c r="Y90">
        <v>79.227979169999998</v>
      </c>
      <c r="Z90">
        <v>70.006841559999998</v>
      </c>
      <c r="AA90">
        <v>57.162572660000002</v>
      </c>
      <c r="AB90">
        <v>46.998662080000003</v>
      </c>
      <c r="AC90">
        <v>35.024077329999997</v>
      </c>
      <c r="AD90">
        <v>24.343843979999999</v>
      </c>
      <c r="AE90">
        <v>37.759968190000002</v>
      </c>
      <c r="AF90">
        <v>116.74127900000001</v>
      </c>
      <c r="AG90">
        <v>114.2919548</v>
      </c>
      <c r="AH90">
        <v>109.5672416</v>
      </c>
      <c r="AI90">
        <v>103.25836769999999</v>
      </c>
      <c r="AJ90">
        <v>92.935790530000006</v>
      </c>
      <c r="AK90">
        <v>79.202805639999994</v>
      </c>
      <c r="AL90">
        <v>70.007128780000002</v>
      </c>
      <c r="AM90">
        <v>57.185616609999997</v>
      </c>
      <c r="AN90">
        <v>47.006945649999999</v>
      </c>
      <c r="AO90">
        <v>34.840568879999999</v>
      </c>
      <c r="AP90">
        <v>23.97582027</v>
      </c>
      <c r="AQ90">
        <v>40.069255069999997</v>
      </c>
      <c r="AR90">
        <v>116.74338849999999</v>
      </c>
      <c r="AS90">
        <v>114.29383129999999</v>
      </c>
      <c r="AT90">
        <v>109.56868110000001</v>
      </c>
      <c r="AU90">
        <v>103.2592544</v>
      </c>
      <c r="AV90">
        <v>92.935876070000006</v>
      </c>
      <c r="AW90">
        <v>79.198380720000003</v>
      </c>
      <c r="AX90">
        <v>70.001612649999998</v>
      </c>
      <c r="AY90">
        <v>57.181852460000002</v>
      </c>
      <c r="AZ90">
        <v>47.009475989999999</v>
      </c>
      <c r="BA90">
        <v>34.859450209999999</v>
      </c>
      <c r="BB90">
        <v>24.009710089999999</v>
      </c>
      <c r="BC90">
        <v>40.006356400000001</v>
      </c>
      <c r="BD90">
        <v>638.13527469391249</v>
      </c>
      <c r="BE90">
        <v>638.13527469391249</v>
      </c>
      <c r="BF90">
        <v>638.13527469391249</v>
      </c>
      <c r="BG90">
        <v>638.13527469391249</v>
      </c>
      <c r="BH90">
        <v>491.36416151431268</v>
      </c>
      <c r="BI90">
        <v>491.36416151431268</v>
      </c>
      <c r="BJ90" t="s">
        <v>65</v>
      </c>
      <c r="BK90" t="s">
        <v>65</v>
      </c>
      <c r="BL90">
        <v>32.22</v>
      </c>
      <c r="BM90">
        <v>200</v>
      </c>
    </row>
    <row r="91" spans="1:65" x14ac:dyDescent="0.3">
      <c r="A91">
        <v>329</v>
      </c>
      <c r="B91">
        <v>111.33881820000001</v>
      </c>
      <c r="C91">
        <v>110.4650955</v>
      </c>
      <c r="D91">
        <v>109.5629618</v>
      </c>
      <c r="E91">
        <v>108.6632597</v>
      </c>
      <c r="F91">
        <v>107.7666359</v>
      </c>
      <c r="G91">
        <v>106.8736928</v>
      </c>
      <c r="H91">
        <v>105.9849907</v>
      </c>
      <c r="I91">
        <v>100.7684399</v>
      </c>
      <c r="J91">
        <v>96.099393190000001</v>
      </c>
      <c r="K91">
        <v>91.643303509999996</v>
      </c>
      <c r="L91">
        <v>83.764801689999999</v>
      </c>
      <c r="M91">
        <v>77.200660189999994</v>
      </c>
      <c r="N91">
        <v>71.798315360000004</v>
      </c>
      <c r="O91">
        <v>63.756015669999996</v>
      </c>
      <c r="P91">
        <v>56.24626584</v>
      </c>
      <c r="Q91">
        <v>49.452607960000002</v>
      </c>
      <c r="R91">
        <v>45.383369829999999</v>
      </c>
      <c r="S91">
        <v>40.038596839999997</v>
      </c>
      <c r="T91">
        <v>119.21939399999999</v>
      </c>
      <c r="U91">
        <v>116.7603124</v>
      </c>
      <c r="V91">
        <v>112.0665661</v>
      </c>
      <c r="W91">
        <v>105.915477</v>
      </c>
      <c r="X91">
        <v>96.207947540000006</v>
      </c>
      <c r="Y91">
        <v>84.312270889999994</v>
      </c>
      <c r="Z91">
        <v>77.076507669999998</v>
      </c>
      <c r="AA91">
        <v>67.460768950000002</v>
      </c>
      <c r="AB91">
        <v>59.269796419999999</v>
      </c>
      <c r="AC91">
        <v>48.859694449999999</v>
      </c>
      <c r="AD91">
        <v>42.378506940000001</v>
      </c>
      <c r="AE91">
        <v>61.437942620000001</v>
      </c>
      <c r="AF91">
        <v>119.2086013</v>
      </c>
      <c r="AG91">
        <v>116.7500817</v>
      </c>
      <c r="AH91">
        <v>112.0574137</v>
      </c>
      <c r="AI91">
        <v>105.9077478</v>
      </c>
      <c r="AJ91">
        <v>96.202475890000002</v>
      </c>
      <c r="AK91">
        <v>84.287591169999999</v>
      </c>
      <c r="AL91">
        <v>77.082792010000006</v>
      </c>
      <c r="AM91">
        <v>67.521278670000001</v>
      </c>
      <c r="AN91">
        <v>59.37309836</v>
      </c>
      <c r="AO91">
        <v>48.851863049999999</v>
      </c>
      <c r="AP91">
        <v>42.594605729999998</v>
      </c>
      <c r="AQ91">
        <v>65.546560110000001</v>
      </c>
      <c r="AR91">
        <v>119.2108061</v>
      </c>
      <c r="AS91">
        <v>116.7520671</v>
      </c>
      <c r="AT91">
        <v>112.05898670000001</v>
      </c>
      <c r="AU91">
        <v>105.9087964</v>
      </c>
      <c r="AV91">
        <v>96.202755049999993</v>
      </c>
      <c r="AW91">
        <v>84.282912960000004</v>
      </c>
      <c r="AX91">
        <v>77.076114029999999</v>
      </c>
      <c r="AY91">
        <v>67.513410300000004</v>
      </c>
      <c r="AZ91">
        <v>59.367994170000003</v>
      </c>
      <c r="BA91">
        <v>48.857896570000001</v>
      </c>
      <c r="BB91">
        <v>42.593630830000002</v>
      </c>
      <c r="BC91">
        <v>65.425130920000001</v>
      </c>
      <c r="BD91">
        <v>702.29580272033581</v>
      </c>
      <c r="BE91">
        <v>702.29580272033581</v>
      </c>
      <c r="BF91">
        <v>702.29580272033581</v>
      </c>
      <c r="BG91">
        <v>702.29580272033581</v>
      </c>
      <c r="BH91">
        <v>540.76776809465855</v>
      </c>
      <c r="BI91">
        <v>540.76776809465855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3">
      <c r="A92">
        <v>330</v>
      </c>
      <c r="B92">
        <v>100.55970019999999</v>
      </c>
      <c r="C92">
        <v>99.621972720000002</v>
      </c>
      <c r="D92">
        <v>98.672329599999998</v>
      </c>
      <c r="E92">
        <v>97.742853030000006</v>
      </c>
      <c r="F92">
        <v>96.832957620000002</v>
      </c>
      <c r="G92">
        <v>95.942078080000002</v>
      </c>
      <c r="H92">
        <v>95.069668489999998</v>
      </c>
      <c r="I92">
        <v>90.194769410000006</v>
      </c>
      <c r="J92">
        <v>86.124245669999993</v>
      </c>
      <c r="K92">
        <v>82.424177689999993</v>
      </c>
      <c r="L92">
        <v>76.167080290000001</v>
      </c>
      <c r="M92">
        <v>71.071365499999999</v>
      </c>
      <c r="N92">
        <v>66.834877649999996</v>
      </c>
      <c r="O92">
        <v>60.188352139999999</v>
      </c>
      <c r="P92">
        <v>53.183980550000001</v>
      </c>
      <c r="Q92">
        <v>45.898147620000003</v>
      </c>
      <c r="R92">
        <v>41.469342560000001</v>
      </c>
      <c r="S92">
        <v>36.400469899999997</v>
      </c>
      <c r="T92">
        <v>107.9249868</v>
      </c>
      <c r="U92">
        <v>105.643399</v>
      </c>
      <c r="V92">
        <v>101.3169626</v>
      </c>
      <c r="W92">
        <v>95.71298444</v>
      </c>
      <c r="X92">
        <v>87.064030419999995</v>
      </c>
      <c r="Y92">
        <v>76.95136866</v>
      </c>
      <c r="Z92">
        <v>71.095307649999995</v>
      </c>
      <c r="AA92">
        <v>63.024848030000001</v>
      </c>
      <c r="AB92">
        <v>55.190347539999998</v>
      </c>
      <c r="AC92">
        <v>44.154956589999998</v>
      </c>
      <c r="AD92">
        <v>34.129400339999997</v>
      </c>
      <c r="AE92">
        <v>51.04173067</v>
      </c>
      <c r="AF92">
        <v>107.9141242</v>
      </c>
      <c r="AG92">
        <v>105.6330717</v>
      </c>
      <c r="AH92">
        <v>101.3076659</v>
      </c>
      <c r="AI92">
        <v>95.705055869999995</v>
      </c>
      <c r="AJ92">
        <v>87.058296569999996</v>
      </c>
      <c r="AK92">
        <v>76.928735309999993</v>
      </c>
      <c r="AL92">
        <v>71.102316979999998</v>
      </c>
      <c r="AM92">
        <v>63.087254610000002</v>
      </c>
      <c r="AN92">
        <v>55.29034738</v>
      </c>
      <c r="AO92">
        <v>44.112571729999999</v>
      </c>
      <c r="AP92">
        <v>34.027117269999998</v>
      </c>
      <c r="AQ92">
        <v>54.354967649999999</v>
      </c>
      <c r="AR92">
        <v>107.91621739999999</v>
      </c>
      <c r="AS92">
        <v>105.63494350000001</v>
      </c>
      <c r="AT92">
        <v>101.30912189999999</v>
      </c>
      <c r="AU92">
        <v>95.705984650000005</v>
      </c>
      <c r="AV92">
        <v>87.058456820000004</v>
      </c>
      <c r="AW92">
        <v>76.924265199999994</v>
      </c>
      <c r="AX92">
        <v>71.095793270000001</v>
      </c>
      <c r="AY92">
        <v>63.079196160000002</v>
      </c>
      <c r="AZ92">
        <v>55.285237279999997</v>
      </c>
      <c r="BA92">
        <v>44.120934740000003</v>
      </c>
      <c r="BB92">
        <v>34.045755630000002</v>
      </c>
      <c r="BC92">
        <v>54.259548590000001</v>
      </c>
      <c r="BD92">
        <v>701.93309006043125</v>
      </c>
      <c r="BE92">
        <v>701.93309006043125</v>
      </c>
      <c r="BF92">
        <v>701.93309006043125</v>
      </c>
      <c r="BG92">
        <v>701.93309006043125</v>
      </c>
      <c r="BH92">
        <v>540.48847934653202</v>
      </c>
      <c r="BI92">
        <v>540.48847934653202</v>
      </c>
      <c r="BJ92" t="s">
        <v>65</v>
      </c>
      <c r="BK92" t="s">
        <v>65</v>
      </c>
      <c r="BL92">
        <v>32.22</v>
      </c>
      <c r="BM92">
        <v>200</v>
      </c>
    </row>
    <row r="93" spans="1:65" x14ac:dyDescent="0.3">
      <c r="A93">
        <v>331</v>
      </c>
      <c r="B93">
        <v>122.32409010000001</v>
      </c>
      <c r="C93">
        <v>117.5634251</v>
      </c>
      <c r="D93">
        <v>112.9042211</v>
      </c>
      <c r="E93">
        <v>108.50165250000001</v>
      </c>
      <c r="F93">
        <v>104.3427083</v>
      </c>
      <c r="G93">
        <v>100.4149836</v>
      </c>
      <c r="H93">
        <v>96.706652820000002</v>
      </c>
      <c r="I93">
        <v>78.46844093</v>
      </c>
      <c r="J93">
        <v>66.29730902</v>
      </c>
      <c r="K93">
        <v>57.694196179999999</v>
      </c>
      <c r="L93">
        <v>47.776211549999999</v>
      </c>
      <c r="M93">
        <v>43.072775129999997</v>
      </c>
      <c r="N93">
        <v>40.53663383</v>
      </c>
      <c r="O93">
        <v>36.910096330000002</v>
      </c>
      <c r="P93">
        <v>30.6976634</v>
      </c>
      <c r="Q93">
        <v>21.07287973</v>
      </c>
      <c r="R93">
        <v>16.22358281</v>
      </c>
      <c r="S93">
        <v>16.58482425</v>
      </c>
      <c r="T93">
        <v>118.2657401</v>
      </c>
      <c r="U93">
        <v>113.6956871</v>
      </c>
      <c r="V93">
        <v>104.9589965</v>
      </c>
      <c r="W93">
        <v>93.498682290000005</v>
      </c>
      <c r="X93">
        <v>75.50540067</v>
      </c>
      <c r="Y93">
        <v>54.248799839999997</v>
      </c>
      <c r="Z93">
        <v>43.409666119999997</v>
      </c>
      <c r="AA93">
        <v>34.828875750000002</v>
      </c>
      <c r="AB93">
        <v>31.1026591</v>
      </c>
      <c r="AC93">
        <v>26.341389639999999</v>
      </c>
      <c r="AD93">
        <v>18.108011739999998</v>
      </c>
      <c r="AE93">
        <v>22.83103461</v>
      </c>
      <c r="AF93">
        <v>118.2616</v>
      </c>
      <c r="AG93">
        <v>113.6915844</v>
      </c>
      <c r="AH93">
        <v>104.95498190000001</v>
      </c>
      <c r="AI93">
        <v>93.49482184</v>
      </c>
      <c r="AJ93">
        <v>75.501903760000005</v>
      </c>
      <c r="AK93">
        <v>54.225280179999999</v>
      </c>
      <c r="AL93">
        <v>43.396156589999997</v>
      </c>
      <c r="AM93">
        <v>34.823976549999998</v>
      </c>
      <c r="AN93">
        <v>31.12522392</v>
      </c>
      <c r="AO93">
        <v>26.325404070000001</v>
      </c>
      <c r="AP93">
        <v>17.856254960000001</v>
      </c>
      <c r="AQ93">
        <v>23.680857920000001</v>
      </c>
      <c r="AR93">
        <v>118.26236400000001</v>
      </c>
      <c r="AS93">
        <v>113.6922251</v>
      </c>
      <c r="AT93">
        <v>104.95539239999999</v>
      </c>
      <c r="AU93">
        <v>93.494944250000003</v>
      </c>
      <c r="AV93">
        <v>75.501618559999997</v>
      </c>
      <c r="AW93">
        <v>54.223003890000001</v>
      </c>
      <c r="AX93">
        <v>43.394629160000001</v>
      </c>
      <c r="AY93">
        <v>34.823626570000002</v>
      </c>
      <c r="AZ93">
        <v>31.12535694</v>
      </c>
      <c r="BA93">
        <v>26.329651479999999</v>
      </c>
      <c r="BB93">
        <v>17.880238769999998</v>
      </c>
      <c r="BC93">
        <v>23.669344599999999</v>
      </c>
      <c r="BD93">
        <v>619.35697233986798</v>
      </c>
      <c r="BE93">
        <v>619.35697233986798</v>
      </c>
      <c r="BF93">
        <v>619.35697233986798</v>
      </c>
      <c r="BG93">
        <v>619.35697233986798</v>
      </c>
      <c r="BH93">
        <v>476.90486870169832</v>
      </c>
      <c r="BI93">
        <v>476.90486870169832</v>
      </c>
      <c r="BJ93" t="s">
        <v>65</v>
      </c>
      <c r="BK93" t="s">
        <v>65</v>
      </c>
      <c r="BL93">
        <v>32.22</v>
      </c>
      <c r="BM93">
        <v>200</v>
      </c>
    </row>
    <row r="94" spans="1:65" x14ac:dyDescent="0.3">
      <c r="A94">
        <v>332</v>
      </c>
      <c r="B94">
        <v>101.8027345</v>
      </c>
      <c r="C94">
        <v>101.05127040000001</v>
      </c>
      <c r="D94">
        <v>100.3020349</v>
      </c>
      <c r="E94">
        <v>99.579752799999994</v>
      </c>
      <c r="F94">
        <v>98.882827919999997</v>
      </c>
      <c r="G94">
        <v>98.209748379999994</v>
      </c>
      <c r="H94">
        <v>97.559082369999999</v>
      </c>
      <c r="I94">
        <v>94.05474968</v>
      </c>
      <c r="J94">
        <v>91.2838347</v>
      </c>
      <c r="K94">
        <v>88.782780990000006</v>
      </c>
      <c r="L94">
        <v>84.397986419999995</v>
      </c>
      <c r="M94">
        <v>80.402426899999995</v>
      </c>
      <c r="N94">
        <v>76.564089999999993</v>
      </c>
      <c r="O94">
        <v>69.200922160000005</v>
      </c>
      <c r="P94">
        <v>59.41878784</v>
      </c>
      <c r="Q94">
        <v>47.834272749999997</v>
      </c>
      <c r="R94">
        <v>41.250081350000002</v>
      </c>
      <c r="S94">
        <v>35.809403250000003</v>
      </c>
      <c r="T94">
        <v>106.81262510000001</v>
      </c>
      <c r="U94">
        <v>106.3105635</v>
      </c>
      <c r="V94">
        <v>105.1377567</v>
      </c>
      <c r="W94">
        <v>103.1029686</v>
      </c>
      <c r="X94">
        <v>98.391424740000005</v>
      </c>
      <c r="Y94">
        <v>88.78971258</v>
      </c>
      <c r="Z94">
        <v>80.179212109999995</v>
      </c>
      <c r="AA94">
        <v>68.746723799999998</v>
      </c>
      <c r="AB94">
        <v>63.426242739999999</v>
      </c>
      <c r="AC94">
        <v>60.128533419999997</v>
      </c>
      <c r="AD94">
        <v>39.195074779999999</v>
      </c>
      <c r="AE94">
        <v>-3.0214251280000002</v>
      </c>
      <c r="AF94">
        <v>106.7893572</v>
      </c>
      <c r="AG94">
        <v>106.28827699999999</v>
      </c>
      <c r="AH94">
        <v>105.1173804</v>
      </c>
      <c r="AI94">
        <v>103.0851761</v>
      </c>
      <c r="AJ94">
        <v>98.37792546</v>
      </c>
      <c r="AK94">
        <v>88.760433480000003</v>
      </c>
      <c r="AL94">
        <v>80.182954800000005</v>
      </c>
      <c r="AM94">
        <v>68.801545500000003</v>
      </c>
      <c r="AN94">
        <v>63.572685710000002</v>
      </c>
      <c r="AO94">
        <v>60.379287069999997</v>
      </c>
      <c r="AP94">
        <v>38.376161400000001</v>
      </c>
      <c r="AQ94">
        <v>-10.386756719999999</v>
      </c>
      <c r="AR94">
        <v>106.7934296</v>
      </c>
      <c r="AS94">
        <v>106.29201879999999</v>
      </c>
      <c r="AT94">
        <v>105.12050739999999</v>
      </c>
      <c r="AU94">
        <v>103.0875374</v>
      </c>
      <c r="AV94">
        <v>98.379213989999997</v>
      </c>
      <c r="AW94">
        <v>88.756149480000005</v>
      </c>
      <c r="AX94">
        <v>80.177016289999997</v>
      </c>
      <c r="AY94">
        <v>68.795599359999997</v>
      </c>
      <c r="AZ94">
        <v>63.56563938</v>
      </c>
      <c r="BA94">
        <v>60.367020269999998</v>
      </c>
      <c r="BB94">
        <v>38.449653130000002</v>
      </c>
      <c r="BC94">
        <v>-10.02979103</v>
      </c>
      <c r="BD94">
        <v>676.74988656514802</v>
      </c>
      <c r="BE94">
        <v>676.74988656514802</v>
      </c>
      <c r="BF94">
        <v>676.74988656514802</v>
      </c>
      <c r="BG94">
        <v>676.74988656514802</v>
      </c>
      <c r="BH94">
        <v>521.09741265516391</v>
      </c>
      <c r="BI94">
        <v>521.09741265516391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3">
      <c r="A95">
        <v>333</v>
      </c>
      <c r="B95">
        <v>108.3230827</v>
      </c>
      <c r="C95">
        <v>105.23418890000001</v>
      </c>
      <c r="D95">
        <v>102.2206292</v>
      </c>
      <c r="E95">
        <v>99.382627670000005</v>
      </c>
      <c r="F95">
        <v>96.711145630000004</v>
      </c>
      <c r="G95">
        <v>94.197566679999994</v>
      </c>
      <c r="H95">
        <v>91.833678030000002</v>
      </c>
      <c r="I95">
        <v>80.380414619999996</v>
      </c>
      <c r="J95">
        <v>73.033229649999996</v>
      </c>
      <c r="K95">
        <v>68.076357810000005</v>
      </c>
      <c r="L95">
        <v>62.947373290000002</v>
      </c>
      <c r="M95">
        <v>61.089029400000001</v>
      </c>
      <c r="N95">
        <v>60.416925259999999</v>
      </c>
      <c r="O95">
        <v>59.271545580000002</v>
      </c>
      <c r="P95">
        <v>55.555187119999999</v>
      </c>
      <c r="Q95">
        <v>47.791567010000001</v>
      </c>
      <c r="R95">
        <v>42.359982649999999</v>
      </c>
      <c r="S95">
        <v>38.183198529999999</v>
      </c>
      <c r="T95">
        <v>130.28479369999999</v>
      </c>
      <c r="U95">
        <v>125.14655430000001</v>
      </c>
      <c r="V95">
        <v>115.3990312</v>
      </c>
      <c r="W95">
        <v>102.8030402</v>
      </c>
      <c r="X95">
        <v>83.695699410000003</v>
      </c>
      <c r="Y95">
        <v>63.524106750000001</v>
      </c>
      <c r="Z95">
        <v>56.209492699999998</v>
      </c>
      <c r="AA95">
        <v>56.823693300000002</v>
      </c>
      <c r="AB95">
        <v>60.998715990000001</v>
      </c>
      <c r="AC95">
        <v>62.553847990000001</v>
      </c>
      <c r="AD95">
        <v>41.16353264</v>
      </c>
      <c r="AE95">
        <v>12.786118220000001</v>
      </c>
      <c r="AF95">
        <v>136.730468</v>
      </c>
      <c r="AG95">
        <v>131.05279189999999</v>
      </c>
      <c r="AH95">
        <v>120.28952409999999</v>
      </c>
      <c r="AI95">
        <v>106.3984797</v>
      </c>
      <c r="AJ95">
        <v>85.379190589999993</v>
      </c>
      <c r="AK95">
        <v>63.294884840000002</v>
      </c>
      <c r="AL95">
        <v>55.443045400000003</v>
      </c>
      <c r="AM95">
        <v>56.449329990000003</v>
      </c>
      <c r="AN95">
        <v>61.348302410000002</v>
      </c>
      <c r="AO95">
        <v>63.391858599999999</v>
      </c>
      <c r="AP95">
        <v>40.446965419999998</v>
      </c>
      <c r="AQ95">
        <v>8.3128455839999997</v>
      </c>
      <c r="AR95">
        <v>136.73156650000001</v>
      </c>
      <c r="AS95">
        <v>131.05390610000001</v>
      </c>
      <c r="AT95">
        <v>120.29066760000001</v>
      </c>
      <c r="AU95">
        <v>106.39966010000001</v>
      </c>
      <c r="AV95">
        <v>85.380422370000005</v>
      </c>
      <c r="AW95">
        <v>63.294033059999997</v>
      </c>
      <c r="AX95">
        <v>55.441574019999997</v>
      </c>
      <c r="AY95">
        <v>56.440904869999997</v>
      </c>
      <c r="AZ95">
        <v>61.327237599999997</v>
      </c>
      <c r="BA95">
        <v>63.356323119999999</v>
      </c>
      <c r="BB95">
        <v>40.503907320000003</v>
      </c>
      <c r="BC95">
        <v>8.5584323050000002</v>
      </c>
      <c r="BD95">
        <v>689.92969280578109</v>
      </c>
      <c r="BE95">
        <v>689.92969280578109</v>
      </c>
      <c r="BF95">
        <v>689.92969280578109</v>
      </c>
      <c r="BG95">
        <v>689.92969280578109</v>
      </c>
      <c r="BH95">
        <v>531.24586346045146</v>
      </c>
      <c r="BI95">
        <v>531.24586346045146</v>
      </c>
      <c r="BJ95" t="s">
        <v>65</v>
      </c>
      <c r="BK95" t="s">
        <v>65</v>
      </c>
      <c r="BL95">
        <v>32.22</v>
      </c>
      <c r="BM95">
        <v>200</v>
      </c>
    </row>
    <row r="96" spans="1:65" x14ac:dyDescent="0.3">
      <c r="A96">
        <v>334</v>
      </c>
      <c r="B96">
        <v>96.425311460000003</v>
      </c>
      <c r="C96">
        <v>92.722388699999996</v>
      </c>
      <c r="D96">
        <v>89.107095220000005</v>
      </c>
      <c r="E96">
        <v>85.700190919999997</v>
      </c>
      <c r="F96">
        <v>82.491459079999998</v>
      </c>
      <c r="G96">
        <v>79.471144730000006</v>
      </c>
      <c r="H96">
        <v>76.629934550000002</v>
      </c>
      <c r="I96">
        <v>62.873284169999998</v>
      </c>
      <c r="J96">
        <v>54.074701150000003</v>
      </c>
      <c r="K96">
        <v>48.283948899999999</v>
      </c>
      <c r="L96">
        <v>42.877121109999997</v>
      </c>
      <c r="M96">
        <v>41.951378429999998</v>
      </c>
      <c r="N96">
        <v>42.882333000000003</v>
      </c>
      <c r="O96">
        <v>45.666089720000002</v>
      </c>
      <c r="P96">
        <v>47.399954319999999</v>
      </c>
      <c r="Q96">
        <v>45.223195590000003</v>
      </c>
      <c r="R96">
        <v>42.015527679999998</v>
      </c>
      <c r="S96">
        <v>37.940372969999999</v>
      </c>
      <c r="T96">
        <v>83.381208520000001</v>
      </c>
      <c r="U96">
        <v>81.039537920000001</v>
      </c>
      <c r="V96">
        <v>76.479140400000006</v>
      </c>
      <c r="W96">
        <v>70.319079139999999</v>
      </c>
      <c r="X96">
        <v>60.208098530000001</v>
      </c>
      <c r="Y96">
        <v>47.71753743</v>
      </c>
      <c r="Z96">
        <v>41.918631920000003</v>
      </c>
      <c r="AA96">
        <v>41.780341180000001</v>
      </c>
      <c r="AB96">
        <v>47.549895939999999</v>
      </c>
      <c r="AC96">
        <v>55.598638510000001</v>
      </c>
      <c r="AD96">
        <v>45.631990989999998</v>
      </c>
      <c r="AE96">
        <v>3.723386412</v>
      </c>
      <c r="AF96">
        <v>83.3794015</v>
      </c>
      <c r="AG96">
        <v>81.037546109999994</v>
      </c>
      <c r="AH96">
        <v>76.476818719999997</v>
      </c>
      <c r="AI96">
        <v>70.316380409999994</v>
      </c>
      <c r="AJ96">
        <v>60.204984469999999</v>
      </c>
      <c r="AK96">
        <v>47.699340929999998</v>
      </c>
      <c r="AL96">
        <v>41.915133990000001</v>
      </c>
      <c r="AM96">
        <v>41.840235759999999</v>
      </c>
      <c r="AN96">
        <v>47.805770959999997</v>
      </c>
      <c r="AO96">
        <v>56.229670030000001</v>
      </c>
      <c r="AP96">
        <v>45.753731449999997</v>
      </c>
      <c r="AQ96">
        <v>-2.6792405819999998</v>
      </c>
      <c r="AR96">
        <v>83.380809209999995</v>
      </c>
      <c r="AS96">
        <v>81.038844819999994</v>
      </c>
      <c r="AT96">
        <v>76.47791497</v>
      </c>
      <c r="AU96">
        <v>70.317225100000002</v>
      </c>
      <c r="AV96">
        <v>60.205478659999997</v>
      </c>
      <c r="AW96">
        <v>47.697608979999998</v>
      </c>
      <c r="AX96">
        <v>41.912888539999997</v>
      </c>
      <c r="AY96">
        <v>41.833544519999997</v>
      </c>
      <c r="AZ96">
        <v>47.786863650000001</v>
      </c>
      <c r="BA96">
        <v>56.184880999999997</v>
      </c>
      <c r="BB96">
        <v>45.762802379999997</v>
      </c>
      <c r="BC96">
        <v>-2.3622608930000002</v>
      </c>
      <c r="BD96">
        <v>678.02166947795331</v>
      </c>
      <c r="BE96">
        <v>678.02166947795331</v>
      </c>
      <c r="BF96">
        <v>678.02166947795331</v>
      </c>
      <c r="BG96">
        <v>678.02166947795331</v>
      </c>
      <c r="BH96">
        <v>522.07668549802395</v>
      </c>
      <c r="BI96">
        <v>522.07668549802395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3">
      <c r="A97">
        <v>335</v>
      </c>
      <c r="B97">
        <v>96.921178850000004</v>
      </c>
      <c r="C97">
        <v>93.862946129999997</v>
      </c>
      <c r="D97">
        <v>90.8866917</v>
      </c>
      <c r="E97">
        <v>88.091410229999994</v>
      </c>
      <c r="F97">
        <v>85.467803570000001</v>
      </c>
      <c r="G97">
        <v>83.007006160000003</v>
      </c>
      <c r="H97">
        <v>80.700565830000002</v>
      </c>
      <c r="I97">
        <v>69.677733919999994</v>
      </c>
      <c r="J97">
        <v>62.843188150000003</v>
      </c>
      <c r="K97">
        <v>58.489534599999999</v>
      </c>
      <c r="L97">
        <v>54.700212430000001</v>
      </c>
      <c r="M97">
        <v>54.245671889999997</v>
      </c>
      <c r="N97">
        <v>54.953708030000001</v>
      </c>
      <c r="O97">
        <v>56.322704690000002</v>
      </c>
      <c r="P97">
        <v>55.58373023</v>
      </c>
      <c r="Q97">
        <v>51.012471730000001</v>
      </c>
      <c r="R97">
        <v>47.435435089999999</v>
      </c>
      <c r="S97">
        <v>45.225617509999999</v>
      </c>
      <c r="T97">
        <v>81.203909690000003</v>
      </c>
      <c r="U97">
        <v>80.940610430000007</v>
      </c>
      <c r="V97">
        <v>80.197695519999996</v>
      </c>
      <c r="W97">
        <v>78.681630170000005</v>
      </c>
      <c r="X97">
        <v>74.748083820000005</v>
      </c>
      <c r="Y97">
        <v>66.539992490000003</v>
      </c>
      <c r="Z97">
        <v>60.152268149999998</v>
      </c>
      <c r="AA97">
        <v>56.098498059999997</v>
      </c>
      <c r="AB97">
        <v>60.051003029999997</v>
      </c>
      <c r="AC97">
        <v>68.852338599999996</v>
      </c>
      <c r="AD97">
        <v>53.477679739999999</v>
      </c>
      <c r="AE97">
        <v>-17.68787682</v>
      </c>
      <c r="AF97">
        <v>81.197142540000002</v>
      </c>
      <c r="AG97">
        <v>80.933069509999996</v>
      </c>
      <c r="AH97">
        <v>80.188777720000004</v>
      </c>
      <c r="AI97">
        <v>78.671149099999994</v>
      </c>
      <c r="AJ97">
        <v>74.735916209999999</v>
      </c>
      <c r="AK97">
        <v>66.511622389999999</v>
      </c>
      <c r="AL97">
        <v>60.148650619999998</v>
      </c>
      <c r="AM97">
        <v>56.166328550000003</v>
      </c>
      <c r="AN97">
        <v>60.326181810000001</v>
      </c>
      <c r="AO97">
        <v>69.566391499999995</v>
      </c>
      <c r="AP97">
        <v>53.287111410000001</v>
      </c>
      <c r="AQ97">
        <v>-29.240854630000001</v>
      </c>
      <c r="AR97">
        <v>81.198682869999999</v>
      </c>
      <c r="AS97">
        <v>80.934227059999998</v>
      </c>
      <c r="AT97">
        <v>80.189231469999996</v>
      </c>
      <c r="AU97">
        <v>78.67074624</v>
      </c>
      <c r="AV97">
        <v>74.734380419999994</v>
      </c>
      <c r="AW97">
        <v>66.505930300000003</v>
      </c>
      <c r="AX97">
        <v>60.142011320000002</v>
      </c>
      <c r="AY97">
        <v>56.157195799999997</v>
      </c>
      <c r="AZ97">
        <v>60.306118920000003</v>
      </c>
      <c r="BA97">
        <v>69.516416599999999</v>
      </c>
      <c r="BB97">
        <v>53.321160399999997</v>
      </c>
      <c r="BC97">
        <v>-28.699655629999999</v>
      </c>
      <c r="BD97">
        <v>689.99948358162897</v>
      </c>
      <c r="BE97">
        <v>689.99948358162897</v>
      </c>
      <c r="BF97">
        <v>689.99948358162897</v>
      </c>
      <c r="BG97">
        <v>689.99948358162897</v>
      </c>
      <c r="BH97">
        <v>531.29960235785427</v>
      </c>
      <c r="BI97">
        <v>531.29960235785427</v>
      </c>
      <c r="BJ97" t="s">
        <v>65</v>
      </c>
      <c r="BK97" t="s">
        <v>65</v>
      </c>
      <c r="BL97">
        <v>32.22</v>
      </c>
      <c r="BM97">
        <v>200</v>
      </c>
    </row>
    <row r="98" spans="1:65" x14ac:dyDescent="0.3">
      <c r="A98">
        <v>336</v>
      </c>
      <c r="B98">
        <v>105.6773401</v>
      </c>
      <c r="C98">
        <v>103.3289929</v>
      </c>
      <c r="D98">
        <v>101.0381447</v>
      </c>
      <c r="E98">
        <v>98.881118810000004</v>
      </c>
      <c r="F98">
        <v>96.851158389999995</v>
      </c>
      <c r="G98">
        <v>94.941818420000004</v>
      </c>
      <c r="H98">
        <v>93.146951779999995</v>
      </c>
      <c r="I98">
        <v>84.471800729999998</v>
      </c>
      <c r="J98">
        <v>78.982003789999993</v>
      </c>
      <c r="K98">
        <v>75.345474379999999</v>
      </c>
      <c r="L98">
        <v>71.841155860000001</v>
      </c>
      <c r="M98">
        <v>70.966225910000006</v>
      </c>
      <c r="N98">
        <v>71.088560310000005</v>
      </c>
      <c r="O98">
        <v>71.596044320000004</v>
      </c>
      <c r="P98">
        <v>70.696411960000006</v>
      </c>
      <c r="Q98">
        <v>67.051013670000003</v>
      </c>
      <c r="R98">
        <v>64.204704500000005</v>
      </c>
      <c r="S98">
        <v>62.25587067</v>
      </c>
      <c r="T98">
        <v>70.074418870000002</v>
      </c>
      <c r="U98">
        <v>71.869872349999994</v>
      </c>
      <c r="V98">
        <v>75.035103160000006</v>
      </c>
      <c r="W98">
        <v>78.571601819999998</v>
      </c>
      <c r="X98">
        <v>82.287425440000007</v>
      </c>
      <c r="Y98">
        <v>82.051615470000002</v>
      </c>
      <c r="Z98">
        <v>78.173561309999997</v>
      </c>
      <c r="AA98">
        <v>72.311281969999996</v>
      </c>
      <c r="AB98">
        <v>72.585569699999994</v>
      </c>
      <c r="AC98">
        <v>78.245735389999993</v>
      </c>
      <c r="AD98">
        <v>71.368131610000006</v>
      </c>
      <c r="AE98">
        <v>23.795190210000001</v>
      </c>
      <c r="AF98">
        <v>70.074669779999994</v>
      </c>
      <c r="AG98">
        <v>71.869228210000003</v>
      </c>
      <c r="AH98">
        <v>75.03282145</v>
      </c>
      <c r="AI98">
        <v>78.567347170000005</v>
      </c>
      <c r="AJ98">
        <v>82.280631240000005</v>
      </c>
      <c r="AK98">
        <v>82.028065710000007</v>
      </c>
      <c r="AL98">
        <v>78.184890519999996</v>
      </c>
      <c r="AM98">
        <v>72.40924776</v>
      </c>
      <c r="AN98">
        <v>72.875763309999996</v>
      </c>
      <c r="AO98">
        <v>78.926787439999998</v>
      </c>
      <c r="AP98">
        <v>71.941658430000004</v>
      </c>
      <c r="AQ98">
        <v>17.10437026</v>
      </c>
      <c r="AR98">
        <v>70.076495080000001</v>
      </c>
      <c r="AS98">
        <v>71.870663870000001</v>
      </c>
      <c r="AT98">
        <v>75.033538340000007</v>
      </c>
      <c r="AU98">
        <v>78.567183470000003</v>
      </c>
      <c r="AV98">
        <v>82.279283879999994</v>
      </c>
      <c r="AW98">
        <v>82.020888900000003</v>
      </c>
      <c r="AX98">
        <v>78.175147580000001</v>
      </c>
      <c r="AY98">
        <v>72.396605190000002</v>
      </c>
      <c r="AZ98">
        <v>72.855106300000003</v>
      </c>
      <c r="BA98">
        <v>78.880392090000001</v>
      </c>
      <c r="BB98">
        <v>71.92745644</v>
      </c>
      <c r="BC98">
        <v>17.461415209999998</v>
      </c>
      <c r="BD98">
        <v>735.94223590640388</v>
      </c>
      <c r="BE98">
        <v>735.94223590640388</v>
      </c>
      <c r="BF98">
        <v>735.94223590640388</v>
      </c>
      <c r="BG98">
        <v>735.94223590640388</v>
      </c>
      <c r="BH98">
        <v>566.67552164793096</v>
      </c>
      <c r="BI98">
        <v>566.67552164793096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3">
      <c r="A99">
        <v>337</v>
      </c>
      <c r="B99">
        <v>83.371515520000003</v>
      </c>
      <c r="C99">
        <v>80.455512569999996</v>
      </c>
      <c r="D99">
        <v>77.613547019999999</v>
      </c>
      <c r="E99">
        <v>74.940407480000005</v>
      </c>
      <c r="F99">
        <v>72.427672310000005</v>
      </c>
      <c r="G99">
        <v>70.067304419999999</v>
      </c>
      <c r="H99">
        <v>67.85163446</v>
      </c>
      <c r="I99">
        <v>57.209200699999997</v>
      </c>
      <c r="J99">
        <v>50.534343880000002</v>
      </c>
      <c r="K99">
        <v>46.25487665</v>
      </c>
      <c r="L99">
        <v>42.54105878</v>
      </c>
      <c r="M99">
        <v>42.255244230000002</v>
      </c>
      <c r="N99">
        <v>43.303153860000002</v>
      </c>
      <c r="O99">
        <v>45.79427845</v>
      </c>
      <c r="P99">
        <v>47.15839416</v>
      </c>
      <c r="Q99">
        <v>45.333391919999997</v>
      </c>
      <c r="R99">
        <v>43.047461349999999</v>
      </c>
      <c r="S99">
        <v>41.00089629</v>
      </c>
      <c r="T99">
        <v>65.772501899999995</v>
      </c>
      <c r="U99">
        <v>64.728249489999996</v>
      </c>
      <c r="V99">
        <v>62.610621279999997</v>
      </c>
      <c r="W99">
        <v>59.563126689999997</v>
      </c>
      <c r="X99">
        <v>54.033144200000002</v>
      </c>
      <c r="Y99">
        <v>45.976368870000002</v>
      </c>
      <c r="Z99">
        <v>41.291769690000002</v>
      </c>
      <c r="AA99">
        <v>39.764328140000003</v>
      </c>
      <c r="AB99">
        <v>43.606565879999998</v>
      </c>
      <c r="AC99">
        <v>50.308314250000002</v>
      </c>
      <c r="AD99">
        <v>42.018931799999997</v>
      </c>
      <c r="AE99">
        <v>2.4572588039999999</v>
      </c>
      <c r="AF99">
        <v>65.793709649999997</v>
      </c>
      <c r="AG99">
        <v>64.748770059999998</v>
      </c>
      <c r="AH99">
        <v>62.629782239999997</v>
      </c>
      <c r="AI99">
        <v>59.580396669999999</v>
      </c>
      <c r="AJ99">
        <v>54.047114030000003</v>
      </c>
      <c r="AK99">
        <v>45.972982270000003</v>
      </c>
      <c r="AL99">
        <v>41.300127850000003</v>
      </c>
      <c r="AM99">
        <v>39.821970360000002</v>
      </c>
      <c r="AN99">
        <v>43.82332195</v>
      </c>
      <c r="AO99">
        <v>50.849879319999999</v>
      </c>
      <c r="AP99">
        <v>42.14864455</v>
      </c>
      <c r="AQ99">
        <v>-3.5920578999999999</v>
      </c>
      <c r="AR99">
        <v>65.794547910000006</v>
      </c>
      <c r="AS99">
        <v>64.749513350000001</v>
      </c>
      <c r="AT99">
        <v>62.630351500000003</v>
      </c>
      <c r="AU99">
        <v>59.580755600000003</v>
      </c>
      <c r="AV99">
        <v>54.047199509999999</v>
      </c>
      <c r="AW99">
        <v>45.970721859999998</v>
      </c>
      <c r="AX99">
        <v>41.297191589999997</v>
      </c>
      <c r="AY99">
        <v>39.815868469999998</v>
      </c>
      <c r="AZ99">
        <v>43.807761620000001</v>
      </c>
      <c r="BA99">
        <v>50.811894080000002</v>
      </c>
      <c r="BB99">
        <v>42.155895030000003</v>
      </c>
      <c r="BC99">
        <v>-3.2937561739999999</v>
      </c>
      <c r="BD99">
        <v>671.10739248549612</v>
      </c>
      <c r="BE99">
        <v>671.10739248549612</v>
      </c>
      <c r="BF99">
        <v>671.10739248549612</v>
      </c>
      <c r="BG99">
        <v>671.10739248549612</v>
      </c>
      <c r="BH99">
        <v>516.75269221383212</v>
      </c>
      <c r="BI99">
        <v>516.75269221383212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3">
      <c r="A100">
        <v>338</v>
      </c>
      <c r="B100">
        <v>74.099343719999993</v>
      </c>
      <c r="C100">
        <v>69.085176570000002</v>
      </c>
      <c r="D100">
        <v>64.195106440000004</v>
      </c>
      <c r="E100">
        <v>59.592502959999997</v>
      </c>
      <c r="F100">
        <v>55.263294590000001</v>
      </c>
      <c r="G100">
        <v>51.194045340000002</v>
      </c>
      <c r="H100">
        <v>47.371927079999999</v>
      </c>
      <c r="I100">
        <v>28.980746199999999</v>
      </c>
      <c r="J100">
        <v>17.323982449999999</v>
      </c>
      <c r="K100">
        <v>9.8677399650000002</v>
      </c>
      <c r="L100">
        <v>3.5112197599999999</v>
      </c>
      <c r="M100">
        <v>3.4009906860000001</v>
      </c>
      <c r="N100">
        <v>5.9092556289999996</v>
      </c>
      <c r="O100">
        <v>12.29830145</v>
      </c>
      <c r="P100">
        <v>18.529662309999999</v>
      </c>
      <c r="Q100">
        <v>21.402009039999999</v>
      </c>
      <c r="R100">
        <v>21.961365520000001</v>
      </c>
      <c r="S100">
        <v>24.059715740000001</v>
      </c>
      <c r="T100">
        <v>64.735835820000005</v>
      </c>
      <c r="U100">
        <v>60.1851463</v>
      </c>
      <c r="V100">
        <v>51.618768350000003</v>
      </c>
      <c r="W100">
        <v>40.704033119999998</v>
      </c>
      <c r="X100">
        <v>24.62197441</v>
      </c>
      <c r="Y100">
        <v>8.8529452499999994</v>
      </c>
      <c r="Z100">
        <v>4.5424748350000002</v>
      </c>
      <c r="AA100">
        <v>8.2901136149999992</v>
      </c>
      <c r="AB100">
        <v>14.13784779</v>
      </c>
      <c r="AC100">
        <v>18.907010339999999</v>
      </c>
      <c r="AD100">
        <v>24.311216330000001</v>
      </c>
      <c r="AE100">
        <v>35.653609690000003</v>
      </c>
      <c r="AF100">
        <v>64.734437499999999</v>
      </c>
      <c r="AG100">
        <v>60.183614650000003</v>
      </c>
      <c r="AH100">
        <v>51.616998840000001</v>
      </c>
      <c r="AI100">
        <v>40.701992150000002</v>
      </c>
      <c r="AJ100">
        <v>24.61963609</v>
      </c>
      <c r="AK100">
        <v>8.8410406360000007</v>
      </c>
      <c r="AL100">
        <v>4.5285069150000004</v>
      </c>
      <c r="AM100">
        <v>8.3054787470000004</v>
      </c>
      <c r="AN100">
        <v>14.26364422</v>
      </c>
      <c r="AO100">
        <v>19.208785120000002</v>
      </c>
      <c r="AP100">
        <v>25.144083670000001</v>
      </c>
      <c r="AQ100">
        <v>38.762514090000003</v>
      </c>
      <c r="AR100">
        <v>64.7338819</v>
      </c>
      <c r="AS100">
        <v>60.183022790000003</v>
      </c>
      <c r="AT100">
        <v>51.616340289999997</v>
      </c>
      <c r="AU100">
        <v>40.701252480000001</v>
      </c>
      <c r="AV100">
        <v>24.618789799999998</v>
      </c>
      <c r="AW100">
        <v>8.8408408600000001</v>
      </c>
      <c r="AX100">
        <v>4.5292671740000001</v>
      </c>
      <c r="AY100">
        <v>8.3029502639999997</v>
      </c>
      <c r="AZ100">
        <v>14.252861920000001</v>
      </c>
      <c r="BA100">
        <v>19.1858474</v>
      </c>
      <c r="BB100">
        <v>25.093522830000001</v>
      </c>
      <c r="BC100">
        <v>38.655271810000002</v>
      </c>
      <c r="BD100">
        <v>606.76577758628002</v>
      </c>
      <c r="BE100">
        <v>606.76577758628002</v>
      </c>
      <c r="BF100">
        <v>606.76577758628002</v>
      </c>
      <c r="BG100">
        <v>606.76577758628002</v>
      </c>
      <c r="BH100">
        <v>467.20964874143567</v>
      </c>
      <c r="BI100">
        <v>467.20964874143567</v>
      </c>
      <c r="BJ100" t="s">
        <v>65</v>
      </c>
      <c r="BK100" t="s">
        <v>65</v>
      </c>
      <c r="BL100">
        <v>32.22</v>
      </c>
      <c r="BM100">
        <v>200</v>
      </c>
    </row>
    <row r="101" spans="1:65" x14ac:dyDescent="0.3">
      <c r="A101">
        <v>339</v>
      </c>
      <c r="B101">
        <v>48.621976250000003</v>
      </c>
      <c r="C101">
        <v>43.743058009999999</v>
      </c>
      <c r="D101">
        <v>38.97866149</v>
      </c>
      <c r="E101">
        <v>34.487704219999998</v>
      </c>
      <c r="F101">
        <v>30.256562209999998</v>
      </c>
      <c r="G101">
        <v>26.272236469999999</v>
      </c>
      <c r="H101">
        <v>22.522325590000001</v>
      </c>
      <c r="I101">
        <v>4.3199907499999997</v>
      </c>
      <c r="J101">
        <v>-7.5530253930000004</v>
      </c>
      <c r="K101">
        <v>-15.481087110000001</v>
      </c>
      <c r="L101">
        <v>-23.370792959999999</v>
      </c>
      <c r="M101">
        <v>-25.481941190000001</v>
      </c>
      <c r="N101">
        <v>-25.165251619999999</v>
      </c>
      <c r="O101">
        <v>-23.061071389999999</v>
      </c>
      <c r="P101">
        <v>-21.91907531</v>
      </c>
      <c r="Q101">
        <v>-23.505259240000001</v>
      </c>
      <c r="R101">
        <v>-24.096859259999999</v>
      </c>
      <c r="S101">
        <v>-20.455942799999999</v>
      </c>
      <c r="T101">
        <v>16.004045260000002</v>
      </c>
      <c r="U101">
        <v>14.76855304</v>
      </c>
      <c r="V101">
        <v>12.312187850000001</v>
      </c>
      <c r="W101">
        <v>8.8668951299999996</v>
      </c>
      <c r="X101">
        <v>2.7578144240000002</v>
      </c>
      <c r="Y101">
        <v>-6.5798920609999998</v>
      </c>
      <c r="Z101">
        <v>-13.317552940000001</v>
      </c>
      <c r="AA101">
        <v>-21.442909969999999</v>
      </c>
      <c r="AB101">
        <v>-25.145605459999999</v>
      </c>
      <c r="AC101">
        <v>-26.465299810000001</v>
      </c>
      <c r="AD101">
        <v>-20.531948719999999</v>
      </c>
      <c r="AE101">
        <v>-12.96837021</v>
      </c>
      <c r="AF101">
        <v>16.004331629999999</v>
      </c>
      <c r="AG101">
        <v>14.76803643</v>
      </c>
      <c r="AH101">
        <v>12.31020264</v>
      </c>
      <c r="AI101">
        <v>8.8631418639999993</v>
      </c>
      <c r="AJ101">
        <v>2.7517894919999999</v>
      </c>
      <c r="AK101">
        <v>-6.5904913599999997</v>
      </c>
      <c r="AL101">
        <v>-13.34121464</v>
      </c>
      <c r="AM101">
        <v>-21.53713381</v>
      </c>
      <c r="AN101">
        <v>-25.352682179999999</v>
      </c>
      <c r="AO101">
        <v>-26.782079660000001</v>
      </c>
      <c r="AP101">
        <v>-20.617265759999999</v>
      </c>
      <c r="AQ101">
        <v>-12.07986399</v>
      </c>
      <c r="AR101">
        <v>16.004932279999998</v>
      </c>
      <c r="AS101">
        <v>14.76833025</v>
      </c>
      <c r="AT101">
        <v>12.309936090000001</v>
      </c>
      <c r="AU101">
        <v>8.8622025149999999</v>
      </c>
      <c r="AV101">
        <v>2.749991756</v>
      </c>
      <c r="AW101">
        <v>-6.591596375</v>
      </c>
      <c r="AX101">
        <v>-13.33949825</v>
      </c>
      <c r="AY101">
        <v>-21.527554389999999</v>
      </c>
      <c r="AZ101">
        <v>-25.335670100000002</v>
      </c>
      <c r="BA101">
        <v>-26.758391899999999</v>
      </c>
      <c r="BB101">
        <v>-20.618963109999999</v>
      </c>
      <c r="BC101">
        <v>-12.13938986</v>
      </c>
      <c r="BD101">
        <v>497.13927756311864</v>
      </c>
      <c r="BE101">
        <v>497.13927756311864</v>
      </c>
      <c r="BF101">
        <v>497.13927756311864</v>
      </c>
      <c r="BG101">
        <v>497.13927756311864</v>
      </c>
      <c r="BH101">
        <v>382.79724372360135</v>
      </c>
      <c r="BI101">
        <v>382.79724372360135</v>
      </c>
      <c r="BJ101" t="s">
        <v>65</v>
      </c>
      <c r="BK101" t="s">
        <v>65</v>
      </c>
      <c r="BL101">
        <v>32.22</v>
      </c>
      <c r="BM101">
        <v>200</v>
      </c>
    </row>
    <row r="102" spans="1:65" x14ac:dyDescent="0.3">
      <c r="A102">
        <v>340</v>
      </c>
      <c r="B102">
        <v>42.409637779999997</v>
      </c>
      <c r="C102">
        <v>37.722812480000002</v>
      </c>
      <c r="D102">
        <v>33.133228920000001</v>
      </c>
      <c r="E102">
        <v>28.793878540000001</v>
      </c>
      <c r="F102">
        <v>24.692208300000001</v>
      </c>
      <c r="G102">
        <v>20.816247199999999</v>
      </c>
      <c r="H102">
        <v>17.154580509999999</v>
      </c>
      <c r="I102">
        <v>-0.89037014800000003</v>
      </c>
      <c r="J102">
        <v>-13.12494935</v>
      </c>
      <c r="K102">
        <v>-21.77221123</v>
      </c>
      <c r="L102">
        <v>-31.781134850000001</v>
      </c>
      <c r="M102">
        <v>-36.449211839999997</v>
      </c>
      <c r="N102">
        <v>-38.76975032</v>
      </c>
      <c r="O102">
        <v>-41.472845659999997</v>
      </c>
      <c r="P102">
        <v>-45.573722660000001</v>
      </c>
      <c r="Q102">
        <v>-51.360461139999998</v>
      </c>
      <c r="R102">
        <v>-52.889719630000002</v>
      </c>
      <c r="S102">
        <v>-47.5925929</v>
      </c>
      <c r="T102">
        <v>54.554622879999997</v>
      </c>
      <c r="U102">
        <v>49.579699349999999</v>
      </c>
      <c r="V102">
        <v>40.077651840000001</v>
      </c>
      <c r="W102">
        <v>27.63334579</v>
      </c>
      <c r="X102">
        <v>8.1550617620000008</v>
      </c>
      <c r="Y102">
        <v>-14.940753969999999</v>
      </c>
      <c r="Z102">
        <v>-26.61202475</v>
      </c>
      <c r="AA102">
        <v>-35.780190269999999</v>
      </c>
      <c r="AB102">
        <v>-39.669721420000002</v>
      </c>
      <c r="AC102">
        <v>-44.595346630000002</v>
      </c>
      <c r="AD102">
        <v>-51.749067490000002</v>
      </c>
      <c r="AE102">
        <v>-44.243209559999997</v>
      </c>
      <c r="AF102">
        <v>54.564694539999998</v>
      </c>
      <c r="AG102">
        <v>49.588984519999997</v>
      </c>
      <c r="AH102">
        <v>40.085451859999999</v>
      </c>
      <c r="AI102">
        <v>27.63924226</v>
      </c>
      <c r="AJ102">
        <v>8.15811581</v>
      </c>
      <c r="AK102">
        <v>-14.949380189999999</v>
      </c>
      <c r="AL102">
        <v>-26.647566950000002</v>
      </c>
      <c r="AM102">
        <v>-35.919053929999997</v>
      </c>
      <c r="AN102">
        <v>-39.965813969999999</v>
      </c>
      <c r="AO102">
        <v>-45.151494239999998</v>
      </c>
      <c r="AP102">
        <v>-53.042048729999998</v>
      </c>
      <c r="AQ102">
        <v>-44.939043439999999</v>
      </c>
      <c r="AR102">
        <v>54.56396737</v>
      </c>
      <c r="AS102">
        <v>49.588325879999999</v>
      </c>
      <c r="AT102">
        <v>40.0849276</v>
      </c>
      <c r="AU102">
        <v>27.638902009999999</v>
      </c>
      <c r="AV102">
        <v>8.1580874600000008</v>
      </c>
      <c r="AW102">
        <v>-14.946251500000001</v>
      </c>
      <c r="AX102">
        <v>-26.63978084</v>
      </c>
      <c r="AY102">
        <v>-35.902737600000002</v>
      </c>
      <c r="AZ102">
        <v>-39.94123965</v>
      </c>
      <c r="BA102">
        <v>-45.110164230000002</v>
      </c>
      <c r="BB102">
        <v>-52.969507530000001</v>
      </c>
      <c r="BC102">
        <v>-44.963200430000001</v>
      </c>
      <c r="BD102">
        <v>435.69435771161579</v>
      </c>
      <c r="BE102">
        <v>435.69435771161579</v>
      </c>
      <c r="BF102">
        <v>435.69435771161579</v>
      </c>
      <c r="BG102">
        <v>435.69435771161579</v>
      </c>
      <c r="BH102">
        <v>335.48465543794413</v>
      </c>
      <c r="BI102">
        <v>335.48465543794413</v>
      </c>
      <c r="BJ102" t="s">
        <v>65</v>
      </c>
      <c r="BK102" t="s">
        <v>65</v>
      </c>
      <c r="BL102">
        <v>32.22</v>
      </c>
      <c r="BM102">
        <v>200</v>
      </c>
    </row>
    <row r="103" spans="1:65" x14ac:dyDescent="0.3">
      <c r="A103">
        <v>341</v>
      </c>
      <c r="B103">
        <v>28.13475674</v>
      </c>
      <c r="C103">
        <v>22.447511030000001</v>
      </c>
      <c r="D103">
        <v>16.870880140000001</v>
      </c>
      <c r="E103">
        <v>11.59130919</v>
      </c>
      <c r="F103">
        <v>6.5944389210000001</v>
      </c>
      <c r="G103">
        <v>1.8665595610000001</v>
      </c>
      <c r="H103">
        <v>-2.6054174739999998</v>
      </c>
      <c r="I103">
        <v>-24.724624039999998</v>
      </c>
      <c r="J103">
        <v>-39.846256439999998</v>
      </c>
      <c r="K103">
        <v>-50.528325330000001</v>
      </c>
      <c r="L103">
        <v>-62.69566674</v>
      </c>
      <c r="M103">
        <v>-67.845216579999999</v>
      </c>
      <c r="N103">
        <v>-69.681179209999996</v>
      </c>
      <c r="O103">
        <v>-70.162409949999997</v>
      </c>
      <c r="P103">
        <v>-70.635121549999994</v>
      </c>
      <c r="Q103">
        <v>-72.838570930000003</v>
      </c>
      <c r="R103">
        <v>-73.468859499999994</v>
      </c>
      <c r="S103">
        <v>-69.804790370000006</v>
      </c>
      <c r="T103">
        <v>43.500970690000003</v>
      </c>
      <c r="U103">
        <v>37.163212139999999</v>
      </c>
      <c r="V103">
        <v>25.112968179999999</v>
      </c>
      <c r="W103">
        <v>9.4645742520000002</v>
      </c>
      <c r="X103">
        <v>-14.589272640000001</v>
      </c>
      <c r="Y103">
        <v>-41.780405379999998</v>
      </c>
      <c r="Z103">
        <v>-53.921800589999997</v>
      </c>
      <c r="AA103">
        <v>-60.358295990000002</v>
      </c>
      <c r="AB103">
        <v>-61.271153949999999</v>
      </c>
      <c r="AC103">
        <v>-63.867953919999998</v>
      </c>
      <c r="AD103">
        <v>-71.127442729999999</v>
      </c>
      <c r="AE103">
        <v>-64.035475980000001</v>
      </c>
      <c r="AF103">
        <v>43.54237577</v>
      </c>
      <c r="AG103">
        <v>37.201324839999998</v>
      </c>
      <c r="AH103">
        <v>25.14486853</v>
      </c>
      <c r="AI103">
        <v>9.4885232419999994</v>
      </c>
      <c r="AJ103">
        <v>-14.577161029999999</v>
      </c>
      <c r="AK103">
        <v>-41.786353409999997</v>
      </c>
      <c r="AL103">
        <v>-53.971520769999998</v>
      </c>
      <c r="AM103">
        <v>-60.535339389999997</v>
      </c>
      <c r="AN103">
        <v>-61.621406620000002</v>
      </c>
      <c r="AO103">
        <v>-64.480630259999998</v>
      </c>
      <c r="AP103">
        <v>-72.680984309999999</v>
      </c>
      <c r="AQ103">
        <v>-65.328675250000003</v>
      </c>
      <c r="AR103">
        <v>43.541660450000002</v>
      </c>
      <c r="AS103">
        <v>37.200603319999999</v>
      </c>
      <c r="AT103">
        <v>25.144135219999999</v>
      </c>
      <c r="AU103">
        <v>9.4877747279999998</v>
      </c>
      <c r="AV103">
        <v>-14.5779318</v>
      </c>
      <c r="AW103">
        <v>-41.782451209999998</v>
      </c>
      <c r="AX103">
        <v>-53.96177436</v>
      </c>
      <c r="AY103">
        <v>-60.516473920000003</v>
      </c>
      <c r="AZ103">
        <v>-61.595177190000001</v>
      </c>
      <c r="BA103">
        <v>-64.438097040000002</v>
      </c>
      <c r="BB103">
        <v>-72.598045240000005</v>
      </c>
      <c r="BC103">
        <v>-65.351985130000003</v>
      </c>
      <c r="BD103">
        <v>357.22830083815722</v>
      </c>
      <c r="BE103">
        <v>357.22830083815722</v>
      </c>
      <c r="BF103">
        <v>357.22830083815722</v>
      </c>
      <c r="BG103">
        <v>357.22830083815722</v>
      </c>
      <c r="BH103">
        <v>275.06579164538107</v>
      </c>
      <c r="BI103">
        <v>275.06579164538107</v>
      </c>
      <c r="BJ103" t="s">
        <v>65</v>
      </c>
      <c r="BK103" t="s">
        <v>65</v>
      </c>
      <c r="BL103">
        <v>32.22</v>
      </c>
      <c r="BM103">
        <v>200</v>
      </c>
    </row>
    <row r="104" spans="1:65" x14ac:dyDescent="0.3">
      <c r="A104">
        <v>342</v>
      </c>
      <c r="B104">
        <v>6.461225701</v>
      </c>
      <c r="C104">
        <v>2.5075632950000002</v>
      </c>
      <c r="D104">
        <v>-1.349486338</v>
      </c>
      <c r="E104">
        <v>-4.9814664879999997</v>
      </c>
      <c r="F104">
        <v>-8.3997857810000003</v>
      </c>
      <c r="G104">
        <v>-11.615323589999999</v>
      </c>
      <c r="H104">
        <v>-14.638453480000001</v>
      </c>
      <c r="I104">
        <v>-29.25930001</v>
      </c>
      <c r="J104">
        <v>-38.783958720000001</v>
      </c>
      <c r="K104">
        <v>-45.091208000000002</v>
      </c>
      <c r="L104">
        <v>-51.331860749999997</v>
      </c>
      <c r="M104">
        <v>-53.031930719999998</v>
      </c>
      <c r="N104">
        <v>-52.894465869999998</v>
      </c>
      <c r="O104">
        <v>-51.666771420000003</v>
      </c>
      <c r="P104">
        <v>-51.53920042</v>
      </c>
      <c r="Q104">
        <v>-53.356360780000003</v>
      </c>
      <c r="R104">
        <v>-53.346044249999998</v>
      </c>
      <c r="S104">
        <v>-48.127759429999998</v>
      </c>
      <c r="T104">
        <v>14.937448180000001</v>
      </c>
      <c r="U104">
        <v>11.047836200000001</v>
      </c>
      <c r="V104">
        <v>3.6770538529999999</v>
      </c>
      <c r="W104">
        <v>-5.8337605100000003</v>
      </c>
      <c r="X104">
        <v>-20.247184059999999</v>
      </c>
      <c r="Y104">
        <v>-35.85400576</v>
      </c>
      <c r="Z104">
        <v>-41.953845819999998</v>
      </c>
      <c r="AA104">
        <v>-43.182015710000002</v>
      </c>
      <c r="AB104">
        <v>-41.447200379999998</v>
      </c>
      <c r="AC104">
        <v>-40.571954849999997</v>
      </c>
      <c r="AD104">
        <v>-41.789851329999998</v>
      </c>
      <c r="AE104">
        <v>-37.072614530000003</v>
      </c>
      <c r="AF104">
        <v>14.90637141</v>
      </c>
      <c r="AG104">
        <v>11.01762943</v>
      </c>
      <c r="AH104">
        <v>3.648597058</v>
      </c>
      <c r="AI104">
        <v>-5.8597184479999997</v>
      </c>
      <c r="AJ104">
        <v>-20.268590660000001</v>
      </c>
      <c r="AK104">
        <v>-35.869537149999999</v>
      </c>
      <c r="AL104">
        <v>-41.991381580000002</v>
      </c>
      <c r="AM104">
        <v>-43.288120759999998</v>
      </c>
      <c r="AN104">
        <v>-41.638759700000001</v>
      </c>
      <c r="AO104">
        <v>-40.868635670000003</v>
      </c>
      <c r="AP104">
        <v>-42.496841160000002</v>
      </c>
      <c r="AQ104">
        <v>-37.541023019999997</v>
      </c>
      <c r="AR104">
        <v>14.909264690000001</v>
      </c>
      <c r="AS104">
        <v>11.020030459999999</v>
      </c>
      <c r="AT104">
        <v>3.6500892180000002</v>
      </c>
      <c r="AU104">
        <v>-5.8593417859999999</v>
      </c>
      <c r="AV104">
        <v>-20.269721059999998</v>
      </c>
      <c r="AW104">
        <v>-35.868309009999997</v>
      </c>
      <c r="AX104">
        <v>-41.98628531</v>
      </c>
      <c r="AY104">
        <v>-43.276979079999997</v>
      </c>
      <c r="AZ104">
        <v>-41.624151990000001</v>
      </c>
      <c r="BA104">
        <v>-40.847885429999998</v>
      </c>
      <c r="BB104">
        <v>-42.462097880000002</v>
      </c>
      <c r="BC104">
        <v>-37.56660866</v>
      </c>
      <c r="BD104">
        <v>431.54958088558243</v>
      </c>
      <c r="BE104">
        <v>431.54958088558243</v>
      </c>
      <c r="BF104">
        <v>431.54958088558243</v>
      </c>
      <c r="BG104">
        <v>431.54958088558243</v>
      </c>
      <c r="BH104">
        <v>332.29317728189847</v>
      </c>
      <c r="BI104">
        <v>332.29317728189847</v>
      </c>
      <c r="BJ104" t="s">
        <v>65</v>
      </c>
      <c r="BK104" t="s">
        <v>65</v>
      </c>
      <c r="BL104">
        <v>32.22</v>
      </c>
      <c r="BM104">
        <v>200</v>
      </c>
    </row>
    <row r="105" spans="1:65" x14ac:dyDescent="0.3">
      <c r="A105">
        <v>343</v>
      </c>
      <c r="B105">
        <v>-6.0936018509999998</v>
      </c>
      <c r="C105">
        <v>-6.4199985870000003</v>
      </c>
      <c r="D105">
        <v>-6.7496009450000001</v>
      </c>
      <c r="E105">
        <v>-7.0712976279999999</v>
      </c>
      <c r="F105">
        <v>-7.3853601390000003</v>
      </c>
      <c r="G105">
        <v>-7.6920485540000003</v>
      </c>
      <c r="H105">
        <v>-7.9916120240000001</v>
      </c>
      <c r="I105">
        <v>-9.6520610060000003</v>
      </c>
      <c r="J105">
        <v>-11.0702464</v>
      </c>
      <c r="K105">
        <v>-12.33338069</v>
      </c>
      <c r="L105">
        <v>-14.44862831</v>
      </c>
      <c r="M105">
        <v>-16.13479259</v>
      </c>
      <c r="N105">
        <v>-17.48675214</v>
      </c>
      <c r="O105">
        <v>-19.423063259999999</v>
      </c>
      <c r="P105">
        <v>-20.96375583</v>
      </c>
      <c r="Q105">
        <v>-21.43942079</v>
      </c>
      <c r="R105">
        <v>-20.736852160000002</v>
      </c>
      <c r="S105">
        <v>-18.47569562</v>
      </c>
      <c r="T105">
        <v>-0.30892666099999999</v>
      </c>
      <c r="U105">
        <v>-0.38575738599999998</v>
      </c>
      <c r="V105">
        <v>-0.57406902800000004</v>
      </c>
      <c r="W105">
        <v>-0.92096447699999995</v>
      </c>
      <c r="X105">
        <v>-1.790825661</v>
      </c>
      <c r="Y105">
        <v>-3.8597538579999999</v>
      </c>
      <c r="Z105">
        <v>-6.0302675929999996</v>
      </c>
      <c r="AA105">
        <v>-9.7942743970000006</v>
      </c>
      <c r="AB105">
        <v>-12.41814918</v>
      </c>
      <c r="AC105">
        <v>-14.559066659999999</v>
      </c>
      <c r="AD105">
        <v>-15.0823193</v>
      </c>
      <c r="AE105">
        <v>-13.49503825</v>
      </c>
      <c r="AF105">
        <v>-0.33171665299999997</v>
      </c>
      <c r="AG105">
        <v>-0.40824671800000001</v>
      </c>
      <c r="AH105">
        <v>-0.59589081300000002</v>
      </c>
      <c r="AI105">
        <v>-0.94169213100000004</v>
      </c>
      <c r="AJ105">
        <v>-1.809154444</v>
      </c>
      <c r="AK105">
        <v>-3.8735704050000002</v>
      </c>
      <c r="AL105">
        <v>-6.0451474200000002</v>
      </c>
      <c r="AM105">
        <v>-9.836889395</v>
      </c>
      <c r="AN105">
        <v>-12.524610060000001</v>
      </c>
      <c r="AO105">
        <v>-14.761688080000001</v>
      </c>
      <c r="AP105">
        <v>-15.40714388</v>
      </c>
      <c r="AQ105">
        <v>-13.75266272</v>
      </c>
      <c r="AR105">
        <v>-0.32927350399999999</v>
      </c>
      <c r="AS105">
        <v>-0.40629568500000002</v>
      </c>
      <c r="AT105">
        <v>-0.59485004299999999</v>
      </c>
      <c r="AU105">
        <v>-0.94177250300000004</v>
      </c>
      <c r="AV105">
        <v>-1.81076189</v>
      </c>
      <c r="AW105">
        <v>-3.8758977140000002</v>
      </c>
      <c r="AX105">
        <v>-6.0464379030000002</v>
      </c>
      <c r="AY105">
        <v>-9.8336904129999994</v>
      </c>
      <c r="AZ105">
        <v>-12.516080649999999</v>
      </c>
      <c r="BA105">
        <v>-14.746213490000001</v>
      </c>
      <c r="BB105">
        <v>-15.389981349999999</v>
      </c>
      <c r="BC105">
        <v>-13.757127300000001</v>
      </c>
      <c r="BD105">
        <v>509.11315517502203</v>
      </c>
      <c r="BE105">
        <v>509.11315517502203</v>
      </c>
      <c r="BF105">
        <v>509.11315517502203</v>
      </c>
      <c r="BG105">
        <v>509.11315517502203</v>
      </c>
      <c r="BH105">
        <v>392.017129484767</v>
      </c>
      <c r="BI105">
        <v>392.017129484767</v>
      </c>
      <c r="BJ105" t="s">
        <v>65</v>
      </c>
      <c r="BK105" t="s">
        <v>65</v>
      </c>
      <c r="BL105">
        <v>32.22</v>
      </c>
      <c r="BM105">
        <v>200</v>
      </c>
    </row>
    <row r="106" spans="1:65" x14ac:dyDescent="0.3">
      <c r="A106">
        <v>344</v>
      </c>
      <c r="B106">
        <v>8.2544677390000007</v>
      </c>
      <c r="C106">
        <v>6.387448139</v>
      </c>
      <c r="D106">
        <v>4.5618037439999997</v>
      </c>
      <c r="E106">
        <v>2.8385483329999999</v>
      </c>
      <c r="F106">
        <v>1.212698791</v>
      </c>
      <c r="G106">
        <v>-0.32050270600000003</v>
      </c>
      <c r="H106">
        <v>-1.765598515</v>
      </c>
      <c r="I106">
        <v>-8.8154629979999992</v>
      </c>
      <c r="J106">
        <v>-13.471094069999999</v>
      </c>
      <c r="K106">
        <v>-16.607246960000001</v>
      </c>
      <c r="L106">
        <v>-19.77318004</v>
      </c>
      <c r="M106">
        <v>-20.620418010000002</v>
      </c>
      <c r="N106">
        <v>-20.430352150000001</v>
      </c>
      <c r="O106">
        <v>-19.247454359999999</v>
      </c>
      <c r="P106">
        <v>-18.008325320000001</v>
      </c>
      <c r="Q106">
        <v>-17.53661512</v>
      </c>
      <c r="R106">
        <v>-17.273603739999999</v>
      </c>
      <c r="S106">
        <v>-15.936555719999999</v>
      </c>
      <c r="T106">
        <v>15.17137788</v>
      </c>
      <c r="U106">
        <v>13.09318169</v>
      </c>
      <c r="V106">
        <v>9.1263962680000006</v>
      </c>
      <c r="W106">
        <v>3.9417485619999999</v>
      </c>
      <c r="X106">
        <v>-4.1141838069999999</v>
      </c>
      <c r="Y106">
        <v>-13.3439525</v>
      </c>
      <c r="Z106">
        <v>-17.417240289999999</v>
      </c>
      <c r="AA106">
        <v>-18.870862639999999</v>
      </c>
      <c r="AB106">
        <v>-17.803504010000001</v>
      </c>
      <c r="AC106">
        <v>-16.505042280000001</v>
      </c>
      <c r="AD106">
        <v>-17.607641690000001</v>
      </c>
      <c r="AE106">
        <v>-20.052951350000001</v>
      </c>
      <c r="AF106">
        <v>15.15435186</v>
      </c>
      <c r="AG106">
        <v>13.07679882</v>
      </c>
      <c r="AH106">
        <v>9.1112741340000003</v>
      </c>
      <c r="AI106">
        <v>3.9283529170000002</v>
      </c>
      <c r="AJ106">
        <v>-4.124646802</v>
      </c>
      <c r="AK106">
        <v>-13.35248342</v>
      </c>
      <c r="AL106">
        <v>-17.43617382</v>
      </c>
      <c r="AM106">
        <v>-18.92458796</v>
      </c>
      <c r="AN106">
        <v>-17.890472509999999</v>
      </c>
      <c r="AO106">
        <v>-16.611051450000001</v>
      </c>
      <c r="AP106">
        <v>-17.955066599999999</v>
      </c>
      <c r="AQ106">
        <v>-21.041199679999998</v>
      </c>
      <c r="AR106">
        <v>15.15632613</v>
      </c>
      <c r="AS106">
        <v>13.078402179999999</v>
      </c>
      <c r="AT106">
        <v>9.1121818660000002</v>
      </c>
      <c r="AU106">
        <v>3.9283806590000001</v>
      </c>
      <c r="AV106">
        <v>-4.1258940019999999</v>
      </c>
      <c r="AW106">
        <v>-13.353373680000001</v>
      </c>
      <c r="AX106">
        <v>-17.435363729999999</v>
      </c>
      <c r="AY106">
        <v>-18.92076827</v>
      </c>
      <c r="AZ106">
        <v>-17.885447660000001</v>
      </c>
      <c r="BA106">
        <v>-16.605155450000002</v>
      </c>
      <c r="BB106">
        <v>-17.937652549999999</v>
      </c>
      <c r="BC106">
        <v>-21.019882920000001</v>
      </c>
      <c r="BD106">
        <v>510.63307036829445</v>
      </c>
      <c r="BE106">
        <v>510.63307036829445</v>
      </c>
      <c r="BF106">
        <v>510.63307036829445</v>
      </c>
      <c r="BG106">
        <v>510.63307036829445</v>
      </c>
      <c r="BH106">
        <v>393.18746418358677</v>
      </c>
      <c r="BI106">
        <v>393.18746418358677</v>
      </c>
      <c r="BJ106" t="s">
        <v>65</v>
      </c>
      <c r="BK106" t="s">
        <v>65</v>
      </c>
      <c r="BL106">
        <v>32.22</v>
      </c>
      <c r="BM106">
        <v>200</v>
      </c>
    </row>
    <row r="107" spans="1:65" x14ac:dyDescent="0.3">
      <c r="A107">
        <v>345</v>
      </c>
      <c r="B107">
        <v>9.1554523010000004</v>
      </c>
      <c r="C107">
        <v>7.7070653519999999</v>
      </c>
      <c r="D107">
        <v>6.3006698099999996</v>
      </c>
      <c r="E107">
        <v>4.9833437170000003</v>
      </c>
      <c r="F107">
        <v>3.7508090140000001</v>
      </c>
      <c r="G107">
        <v>2.5989770800000001</v>
      </c>
      <c r="H107">
        <v>1.523940597</v>
      </c>
      <c r="I107">
        <v>-3.51143392</v>
      </c>
      <c r="J107">
        <v>-6.4818786050000003</v>
      </c>
      <c r="K107">
        <v>-8.1141096810000004</v>
      </c>
      <c r="L107">
        <v>-8.6766642780000005</v>
      </c>
      <c r="M107">
        <v>-7.2608310960000004</v>
      </c>
      <c r="N107">
        <v>-5.0288935410000004</v>
      </c>
      <c r="O107">
        <v>-0.26972974900000002</v>
      </c>
      <c r="P107">
        <v>5.171405612</v>
      </c>
      <c r="Q107">
        <v>9.9379666390000008</v>
      </c>
      <c r="R107">
        <v>12.240760610000001</v>
      </c>
      <c r="S107">
        <v>14.79416754</v>
      </c>
      <c r="T107">
        <v>31.11796532</v>
      </c>
      <c r="U107">
        <v>27.455800450000002</v>
      </c>
      <c r="V107">
        <v>20.601077950000001</v>
      </c>
      <c r="W107">
        <v>11.963637520000001</v>
      </c>
      <c r="X107">
        <v>-0.435447205</v>
      </c>
      <c r="Y107">
        <v>-11.52093475</v>
      </c>
      <c r="Z107">
        <v>-13.04677933</v>
      </c>
      <c r="AA107">
        <v>-6.4195265309999998</v>
      </c>
      <c r="AB107">
        <v>0.83126323499999999</v>
      </c>
      <c r="AC107">
        <v>6.3838920459999997</v>
      </c>
      <c r="AD107">
        <v>6.9522878480000001</v>
      </c>
      <c r="AE107">
        <v>8.3854901559999995</v>
      </c>
      <c r="AF107">
        <v>37.273317200000001</v>
      </c>
      <c r="AG107">
        <v>33.096009199999997</v>
      </c>
      <c r="AH107">
        <v>25.271286150000002</v>
      </c>
      <c r="AI107">
        <v>15.39711556</v>
      </c>
      <c r="AJ107">
        <v>1.172188681</v>
      </c>
      <c r="AK107">
        <v>-11.73083467</v>
      </c>
      <c r="AL107">
        <v>-13.795891320000001</v>
      </c>
      <c r="AM107">
        <v>-6.8487004139999996</v>
      </c>
      <c r="AN107">
        <v>0.99707436699999996</v>
      </c>
      <c r="AO107">
        <v>6.9552439450000003</v>
      </c>
      <c r="AP107">
        <v>7.0921317400000001</v>
      </c>
      <c r="AQ107">
        <v>9.2471077049999995</v>
      </c>
      <c r="AR107">
        <v>37.272650419999998</v>
      </c>
      <c r="AS107">
        <v>33.095296019999999</v>
      </c>
      <c r="AT107">
        <v>25.27048125</v>
      </c>
      <c r="AU107">
        <v>15.396183519999999</v>
      </c>
      <c r="AV107">
        <v>1.171037726</v>
      </c>
      <c r="AW107">
        <v>-11.730547809999999</v>
      </c>
      <c r="AX107">
        <v>-13.79457309</v>
      </c>
      <c r="AY107">
        <v>-6.8511713150000002</v>
      </c>
      <c r="AZ107">
        <v>0.98578500899999999</v>
      </c>
      <c r="BA107">
        <v>6.932598262</v>
      </c>
      <c r="BB107">
        <v>7.0748462480000001</v>
      </c>
      <c r="BC107">
        <v>9.2238351689999991</v>
      </c>
      <c r="BD107">
        <v>602.72832157119558</v>
      </c>
      <c r="BE107">
        <v>602.72832157119558</v>
      </c>
      <c r="BF107">
        <v>602.72832157119558</v>
      </c>
      <c r="BG107">
        <v>602.72832157119558</v>
      </c>
      <c r="BH107">
        <v>464.10080760982055</v>
      </c>
      <c r="BI107">
        <v>464.10080760982055</v>
      </c>
      <c r="BJ107" t="s">
        <v>65</v>
      </c>
      <c r="BK107" t="s">
        <v>65</v>
      </c>
      <c r="BL107">
        <v>32.22</v>
      </c>
      <c r="BM107">
        <v>200</v>
      </c>
    </row>
    <row r="108" spans="1:65" x14ac:dyDescent="0.3">
      <c r="A108">
        <v>346</v>
      </c>
      <c r="B108">
        <v>-1.703753047</v>
      </c>
      <c r="C108">
        <v>-1.6788579130000001</v>
      </c>
      <c r="D108">
        <v>-1.6655450979999999</v>
      </c>
      <c r="E108">
        <v>-1.6635770860000001</v>
      </c>
      <c r="F108">
        <v>-1.6717123570000001</v>
      </c>
      <c r="G108">
        <v>-1.6887860210000001</v>
      </c>
      <c r="H108">
        <v>-1.713705941</v>
      </c>
      <c r="I108">
        <v>-1.975106966</v>
      </c>
      <c r="J108">
        <v>-2.303430031</v>
      </c>
      <c r="K108">
        <v>-2.5942906899999998</v>
      </c>
      <c r="L108">
        <v>-2.8222795789999999</v>
      </c>
      <c r="M108">
        <v>-2.448174625</v>
      </c>
      <c r="N108">
        <v>-1.511401518</v>
      </c>
      <c r="O108">
        <v>1.4814865960000001</v>
      </c>
      <c r="P108">
        <v>6.7018115380000003</v>
      </c>
      <c r="Q108">
        <v>12.93720718</v>
      </c>
      <c r="R108">
        <v>15.466476569999999</v>
      </c>
      <c r="S108">
        <v>15.014428669999999</v>
      </c>
      <c r="T108">
        <v>-28.820050940000002</v>
      </c>
      <c r="U108">
        <v>-26.975955679999998</v>
      </c>
      <c r="V108">
        <v>-23.512486939999999</v>
      </c>
      <c r="W108">
        <v>-19.113753769999999</v>
      </c>
      <c r="X108">
        <v>-12.6490788</v>
      </c>
      <c r="Y108">
        <v>-6.1773802040000003</v>
      </c>
      <c r="Z108">
        <v>-3.9433531460000002</v>
      </c>
      <c r="AA108">
        <v>-3.2571248339999999</v>
      </c>
      <c r="AB108">
        <v>-2.4180065439999998</v>
      </c>
      <c r="AC108">
        <v>0.78569745599999996</v>
      </c>
      <c r="AD108">
        <v>9.8418646939999999</v>
      </c>
      <c r="AE108">
        <v>10.106293770000001</v>
      </c>
      <c r="AF108">
        <v>-28.819059209999999</v>
      </c>
      <c r="AG108">
        <v>-26.97466885</v>
      </c>
      <c r="AH108">
        <v>-23.51066256</v>
      </c>
      <c r="AI108">
        <v>-19.111287799999999</v>
      </c>
      <c r="AJ108">
        <v>-12.645808629999999</v>
      </c>
      <c r="AK108">
        <v>-6.1693732020000001</v>
      </c>
      <c r="AL108">
        <v>-3.9352693849999998</v>
      </c>
      <c r="AM108">
        <v>-3.2506928940000002</v>
      </c>
      <c r="AN108">
        <v>-2.4066695669999998</v>
      </c>
      <c r="AO108">
        <v>0.88164410199999999</v>
      </c>
      <c r="AP108">
        <v>10.513102890000001</v>
      </c>
      <c r="AQ108">
        <v>10.908474630000001</v>
      </c>
      <c r="AR108">
        <v>-28.818474330000001</v>
      </c>
      <c r="AS108">
        <v>-26.974160099999999</v>
      </c>
      <c r="AT108">
        <v>-23.510295750000001</v>
      </c>
      <c r="AU108">
        <v>-19.111098609999999</v>
      </c>
      <c r="AV108">
        <v>-12.64587094</v>
      </c>
      <c r="AW108">
        <v>-6.169787898</v>
      </c>
      <c r="AX108">
        <v>-3.936112692</v>
      </c>
      <c r="AY108">
        <v>-3.251362511</v>
      </c>
      <c r="AZ108">
        <v>-2.4078997229999999</v>
      </c>
      <c r="BA108">
        <v>0.87382633200000004</v>
      </c>
      <c r="BB108">
        <v>10.46912154</v>
      </c>
      <c r="BC108">
        <v>10.882041170000001</v>
      </c>
      <c r="BD108">
        <v>581.45140489076948</v>
      </c>
      <c r="BE108">
        <v>581.45140489076948</v>
      </c>
      <c r="BF108">
        <v>581.45140489076948</v>
      </c>
      <c r="BG108">
        <v>581.45140489076948</v>
      </c>
      <c r="BH108">
        <v>447.71758176589253</v>
      </c>
      <c r="BI108">
        <v>447.71758176589253</v>
      </c>
      <c r="BJ108" t="s">
        <v>65</v>
      </c>
      <c r="BK108" t="s">
        <v>65</v>
      </c>
      <c r="BL108">
        <v>32.22</v>
      </c>
      <c r="BM108">
        <v>200</v>
      </c>
    </row>
    <row r="109" spans="1:65" x14ac:dyDescent="0.3">
      <c r="A109">
        <v>347</v>
      </c>
      <c r="B109">
        <v>-3.845178717</v>
      </c>
      <c r="C109">
        <v>-1.2202705869999999</v>
      </c>
      <c r="D109">
        <v>1.375817399</v>
      </c>
      <c r="E109">
        <v>3.8557348679999999</v>
      </c>
      <c r="F109">
        <v>6.2245061689999996</v>
      </c>
      <c r="G109">
        <v>8.4869428259999999</v>
      </c>
      <c r="H109">
        <v>10.64765249</v>
      </c>
      <c r="I109">
        <v>21.71006817</v>
      </c>
      <c r="J109">
        <v>29.786067760000002</v>
      </c>
      <c r="K109">
        <v>35.952529699999999</v>
      </c>
      <c r="L109">
        <v>44.018379330000002</v>
      </c>
      <c r="M109">
        <v>48.481165599999997</v>
      </c>
      <c r="N109">
        <v>50.900946079999997</v>
      </c>
      <c r="O109">
        <v>52.819401390000003</v>
      </c>
      <c r="P109">
        <v>53.292495520000003</v>
      </c>
      <c r="Q109">
        <v>53.2138025</v>
      </c>
      <c r="R109">
        <v>53.151343750000002</v>
      </c>
      <c r="S109">
        <v>53.176929309999998</v>
      </c>
      <c r="T109">
        <v>-47.466954340000001</v>
      </c>
      <c r="U109">
        <v>-41.97295819</v>
      </c>
      <c r="V109">
        <v>-31.492588269999999</v>
      </c>
      <c r="W109">
        <v>-17.805617030000001</v>
      </c>
      <c r="X109">
        <v>3.4507308569999999</v>
      </c>
      <c r="Y109">
        <v>27.83840292</v>
      </c>
      <c r="Z109">
        <v>38.919425840000002</v>
      </c>
      <c r="AA109">
        <v>44.333248339999997</v>
      </c>
      <c r="AB109">
        <v>43.641491090000002</v>
      </c>
      <c r="AC109">
        <v>42.944837769999999</v>
      </c>
      <c r="AD109">
        <v>46.181402990000002</v>
      </c>
      <c r="AE109">
        <v>45.977102600000002</v>
      </c>
      <c r="AF109">
        <v>-47.466987840000002</v>
      </c>
      <c r="AG109">
        <v>-41.972859569999997</v>
      </c>
      <c r="AH109">
        <v>-31.49224684</v>
      </c>
      <c r="AI109">
        <v>-17.80498042</v>
      </c>
      <c r="AJ109">
        <v>3.4517561940000001</v>
      </c>
      <c r="AK109">
        <v>27.846734640000001</v>
      </c>
      <c r="AL109">
        <v>38.958935279999999</v>
      </c>
      <c r="AM109">
        <v>44.470943230000003</v>
      </c>
      <c r="AN109">
        <v>43.887874459999999</v>
      </c>
      <c r="AO109">
        <v>43.307992089999999</v>
      </c>
      <c r="AP109">
        <v>47.131466340000003</v>
      </c>
      <c r="AQ109">
        <v>47.484408950000002</v>
      </c>
      <c r="AR109">
        <v>-47.465877290000002</v>
      </c>
      <c r="AS109">
        <v>-41.971794789999997</v>
      </c>
      <c r="AT109">
        <v>-31.491267010000001</v>
      </c>
      <c r="AU109">
        <v>-17.804106050000001</v>
      </c>
      <c r="AV109">
        <v>3.4524837920000002</v>
      </c>
      <c r="AW109">
        <v>27.84371874</v>
      </c>
      <c r="AX109">
        <v>38.951065989999996</v>
      </c>
      <c r="AY109">
        <v>44.456199400000003</v>
      </c>
      <c r="AZ109">
        <v>43.869660500000002</v>
      </c>
      <c r="BA109">
        <v>43.283747650000002</v>
      </c>
      <c r="BB109">
        <v>47.081274499999999</v>
      </c>
      <c r="BC109">
        <v>47.469278879999997</v>
      </c>
      <c r="BD109">
        <v>717.44894409939286</v>
      </c>
      <c r="BE109">
        <v>717.44894409939286</v>
      </c>
      <c r="BF109">
        <v>717.44894409939286</v>
      </c>
      <c r="BG109">
        <v>717.44894409939286</v>
      </c>
      <c r="BH109">
        <v>552.43568695653255</v>
      </c>
      <c r="BI109">
        <v>552.43568695653255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3">
      <c r="A110">
        <v>348</v>
      </c>
      <c r="B110">
        <v>-3.6547350299999999</v>
      </c>
      <c r="C110">
        <v>-2.8567063020000001</v>
      </c>
      <c r="D110">
        <v>-2.0139026050000002</v>
      </c>
      <c r="E110">
        <v>-1.1557419769999999</v>
      </c>
      <c r="F110">
        <v>-0.28431178600000001</v>
      </c>
      <c r="G110">
        <v>0.59842488800000004</v>
      </c>
      <c r="H110">
        <v>1.4906231409999999</v>
      </c>
      <c r="I110">
        <v>6.9526664480000004</v>
      </c>
      <c r="J110">
        <v>12.22779467</v>
      </c>
      <c r="K110">
        <v>17.329218399999998</v>
      </c>
      <c r="L110">
        <v>26.392405790000002</v>
      </c>
      <c r="M110">
        <v>33.680501040000003</v>
      </c>
      <c r="N110">
        <v>39.230791289999999</v>
      </c>
      <c r="O110">
        <v>46.077932760000003</v>
      </c>
      <c r="P110">
        <v>49.747203720000002</v>
      </c>
      <c r="Q110">
        <v>49.74818217</v>
      </c>
      <c r="R110">
        <v>49.03933825</v>
      </c>
      <c r="S110">
        <v>49.690978600000001</v>
      </c>
      <c r="T110">
        <v>-38.786718209999997</v>
      </c>
      <c r="U110">
        <v>-35.589041549999997</v>
      </c>
      <c r="V110">
        <v>-29.427613310000002</v>
      </c>
      <c r="W110">
        <v>-21.233483870000001</v>
      </c>
      <c r="X110">
        <v>-8.0313030659999995</v>
      </c>
      <c r="Y110">
        <v>8.6037475420000007</v>
      </c>
      <c r="Z110">
        <v>17.806527249999998</v>
      </c>
      <c r="AA110">
        <v>25.706567799999998</v>
      </c>
      <c r="AB110">
        <v>28.427359719999998</v>
      </c>
      <c r="AC110">
        <v>30.30288973</v>
      </c>
      <c r="AD110">
        <v>32.732479849999997</v>
      </c>
      <c r="AE110">
        <v>31.935493090000001</v>
      </c>
      <c r="AF110">
        <v>-38.785732899999999</v>
      </c>
      <c r="AG110">
        <v>-35.588059360000003</v>
      </c>
      <c r="AH110">
        <v>-29.426642609999998</v>
      </c>
      <c r="AI110">
        <v>-21.232541179999998</v>
      </c>
      <c r="AJ110">
        <v>-8.0304446400000007</v>
      </c>
      <c r="AK110">
        <v>8.6110708749999993</v>
      </c>
      <c r="AL110">
        <v>17.832557049999998</v>
      </c>
      <c r="AM110">
        <v>25.813202969999999</v>
      </c>
      <c r="AN110">
        <v>28.646808180000001</v>
      </c>
      <c r="AO110">
        <v>30.66283447</v>
      </c>
      <c r="AP110">
        <v>33.481781689999998</v>
      </c>
      <c r="AQ110">
        <v>32.970136220000001</v>
      </c>
      <c r="AR110">
        <v>-38.784767780000003</v>
      </c>
      <c r="AS110">
        <v>-35.587202789999999</v>
      </c>
      <c r="AT110">
        <v>-29.42599371</v>
      </c>
      <c r="AU110">
        <v>-21.232164740000002</v>
      </c>
      <c r="AV110">
        <v>-8.0304943120000001</v>
      </c>
      <c r="AW110">
        <v>8.6087019700000003</v>
      </c>
      <c r="AX110">
        <v>17.826653960000002</v>
      </c>
      <c r="AY110">
        <v>25.800515260000001</v>
      </c>
      <c r="AZ110">
        <v>28.628451829999999</v>
      </c>
      <c r="BA110">
        <v>30.636220739999999</v>
      </c>
      <c r="BB110">
        <v>33.440309800000001</v>
      </c>
      <c r="BC110">
        <v>32.959576970000001</v>
      </c>
      <c r="BD110">
        <v>709.17499730730094</v>
      </c>
      <c r="BE110">
        <v>709.17499730730094</v>
      </c>
      <c r="BF110">
        <v>709.17499730730094</v>
      </c>
      <c r="BG110">
        <v>709.17499730730094</v>
      </c>
      <c r="BH110">
        <v>546.06474792662175</v>
      </c>
      <c r="BI110">
        <v>546.06474792662175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3">
      <c r="A111">
        <v>349</v>
      </c>
      <c r="B111">
        <v>4.3220632029999999</v>
      </c>
      <c r="C111">
        <v>1.9629141960000001</v>
      </c>
      <c r="D111">
        <v>-0.27279224600000002</v>
      </c>
      <c r="E111">
        <v>-2.3116334219999999</v>
      </c>
      <c r="F111">
        <v>-4.1645897029999999</v>
      </c>
      <c r="G111">
        <v>-5.8421153520000004</v>
      </c>
      <c r="H111">
        <v>-7.3541621270000004</v>
      </c>
      <c r="I111">
        <v>-13.45085649</v>
      </c>
      <c r="J111">
        <v>-15.53257206</v>
      </c>
      <c r="K111">
        <v>-15.10508209</v>
      </c>
      <c r="L111">
        <v>-9.9784101799999991</v>
      </c>
      <c r="M111">
        <v>-2.6797293180000001</v>
      </c>
      <c r="N111">
        <v>4.533954735</v>
      </c>
      <c r="O111">
        <v>15.583013149999999</v>
      </c>
      <c r="P111">
        <v>23.487096709999999</v>
      </c>
      <c r="Q111">
        <v>25.838848840000001</v>
      </c>
      <c r="R111">
        <v>25.903200049999999</v>
      </c>
      <c r="S111">
        <v>28.279448940000002</v>
      </c>
      <c r="T111">
        <v>6.5949707030000004</v>
      </c>
      <c r="U111">
        <v>2.7410472860000001</v>
      </c>
      <c r="V111">
        <v>-4.4095248639999998</v>
      </c>
      <c r="W111">
        <v>-13.266085670000001</v>
      </c>
      <c r="X111">
        <v>-25.468236749999999</v>
      </c>
      <c r="Y111">
        <v>-34.725137670000002</v>
      </c>
      <c r="Z111">
        <v>-33.59307768</v>
      </c>
      <c r="AA111">
        <v>-21.9427968</v>
      </c>
      <c r="AB111">
        <v>-11.29581471</v>
      </c>
      <c r="AC111">
        <v>-3.2940122920000001</v>
      </c>
      <c r="AD111">
        <v>-1.70255556</v>
      </c>
      <c r="AE111">
        <v>0.11838468100000001</v>
      </c>
      <c r="AF111">
        <v>6.5933884090000001</v>
      </c>
      <c r="AG111">
        <v>2.739538719</v>
      </c>
      <c r="AH111">
        <v>-4.4108921309999998</v>
      </c>
      <c r="AI111">
        <v>-13.267266790000001</v>
      </c>
      <c r="AJ111">
        <v>-25.469123360000001</v>
      </c>
      <c r="AK111">
        <v>-34.724148820000003</v>
      </c>
      <c r="AL111">
        <v>-33.60704175</v>
      </c>
      <c r="AM111">
        <v>-21.935018199999998</v>
      </c>
      <c r="AN111">
        <v>-11.180115389999999</v>
      </c>
      <c r="AO111">
        <v>-2.9940508989999999</v>
      </c>
      <c r="AP111">
        <v>-1.4183782380000001</v>
      </c>
      <c r="AQ111">
        <v>0.69555334000000002</v>
      </c>
      <c r="AR111">
        <v>-53.466330730000003</v>
      </c>
      <c r="AS111">
        <v>-51.977567090000001</v>
      </c>
      <c r="AT111">
        <v>-49.103974819999998</v>
      </c>
      <c r="AU111">
        <v>-45.262949759999998</v>
      </c>
      <c r="AV111">
        <v>-38.967249449999997</v>
      </c>
      <c r="AW111">
        <v>-30.471782560000001</v>
      </c>
      <c r="AX111">
        <v>-24.748473019999999</v>
      </c>
      <c r="AY111">
        <v>-16.618797990000001</v>
      </c>
      <c r="AZ111">
        <v>-9.9180281269999995</v>
      </c>
      <c r="BA111">
        <v>-1.307229837</v>
      </c>
      <c r="BB111">
        <v>12.84837224</v>
      </c>
      <c r="BC111">
        <v>13.880810029999999</v>
      </c>
      <c r="BD111">
        <v>619.16718710095029</v>
      </c>
      <c r="BE111">
        <v>619.16718710095029</v>
      </c>
      <c r="BF111">
        <v>619.16718710095029</v>
      </c>
      <c r="BG111">
        <v>619.16718710095029</v>
      </c>
      <c r="BH111">
        <v>476.75873406773184</v>
      </c>
      <c r="BI111">
        <v>476.75873406773184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3">
      <c r="A112">
        <v>350</v>
      </c>
      <c r="B112">
        <v>-20.22495554</v>
      </c>
      <c r="C112">
        <v>-20.291962349999999</v>
      </c>
      <c r="D112">
        <v>-20.31203348</v>
      </c>
      <c r="E112">
        <v>-20.285025359999999</v>
      </c>
      <c r="F112">
        <v>-20.213828100000001</v>
      </c>
      <c r="G112">
        <v>-20.10119173</v>
      </c>
      <c r="H112">
        <v>-19.949732539999999</v>
      </c>
      <c r="I112">
        <v>-18.356812850000001</v>
      </c>
      <c r="J112">
        <v>-15.98591414</v>
      </c>
      <c r="K112">
        <v>-13.087348799999999</v>
      </c>
      <c r="L112">
        <v>-6.6732760090000003</v>
      </c>
      <c r="M112">
        <v>-0.31821729900000001</v>
      </c>
      <c r="N112">
        <v>5.4371736650000004</v>
      </c>
      <c r="O112">
        <v>14.53988582</v>
      </c>
      <c r="P112">
        <v>22.906445000000001</v>
      </c>
      <c r="Q112">
        <v>28.98630352</v>
      </c>
      <c r="R112">
        <v>31.342197469999999</v>
      </c>
      <c r="S112">
        <v>33.416407880000001</v>
      </c>
      <c r="T112">
        <v>-127.45090519999999</v>
      </c>
      <c r="U112">
        <v>-122.2311704</v>
      </c>
      <c r="V112">
        <v>-112.2059536</v>
      </c>
      <c r="W112">
        <v>-98.943722480000005</v>
      </c>
      <c r="X112">
        <v>-77.759669529999996</v>
      </c>
      <c r="Y112">
        <v>-51.404672689999998</v>
      </c>
      <c r="Z112">
        <v>-36.786966130000003</v>
      </c>
      <c r="AA112">
        <v>-22.859998780000002</v>
      </c>
      <c r="AB112">
        <v>-15.37082584</v>
      </c>
      <c r="AC112">
        <v>-6.3510033669999997</v>
      </c>
      <c r="AD112">
        <v>11.894692360000001</v>
      </c>
      <c r="AE112">
        <v>15.7296069</v>
      </c>
      <c r="AF112">
        <v>-127.45068139999999</v>
      </c>
      <c r="AG112">
        <v>-122.2309807</v>
      </c>
      <c r="AH112">
        <v>-112.2058284</v>
      </c>
      <c r="AI112">
        <v>-98.943680549999996</v>
      </c>
      <c r="AJ112">
        <v>-77.759752640000002</v>
      </c>
      <c r="AK112">
        <v>-51.382671240000001</v>
      </c>
      <c r="AL112">
        <v>-36.766791519999998</v>
      </c>
      <c r="AM112">
        <v>-22.80207317</v>
      </c>
      <c r="AN112">
        <v>-15.249171029999999</v>
      </c>
      <c r="AO112">
        <v>-6.0221358629999999</v>
      </c>
      <c r="AP112">
        <v>13.29687994</v>
      </c>
      <c r="AQ112">
        <v>17.864674990000001</v>
      </c>
      <c r="AR112">
        <v>-105.3529734</v>
      </c>
      <c r="AS112">
        <v>-101.6208328</v>
      </c>
      <c r="AT112">
        <v>-94.384666089999996</v>
      </c>
      <c r="AU112">
        <v>-84.652660319999995</v>
      </c>
      <c r="AV112">
        <v>-68.616465270000006</v>
      </c>
      <c r="AW112">
        <v>-47.281107759999998</v>
      </c>
      <c r="AX112">
        <v>-34.232703829999998</v>
      </c>
      <c r="AY112">
        <v>-20.405683069999998</v>
      </c>
      <c r="AZ112">
        <v>-13.278778300000001</v>
      </c>
      <c r="BA112">
        <v>-6.6087245660000002</v>
      </c>
      <c r="BB112">
        <v>4.0275358560000001</v>
      </c>
      <c r="BC112">
        <v>6.615435186</v>
      </c>
      <c r="BD112">
        <v>661.44681684708644</v>
      </c>
      <c r="BE112">
        <v>661.44681684708644</v>
      </c>
      <c r="BF112">
        <v>661.44681684708644</v>
      </c>
      <c r="BG112">
        <v>661.44681684708644</v>
      </c>
      <c r="BH112">
        <v>509.31404897225656</v>
      </c>
      <c r="BI112">
        <v>509.31404897225656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3">
      <c r="A113">
        <v>351</v>
      </c>
      <c r="B113">
        <v>-73.791807439999999</v>
      </c>
      <c r="C113">
        <v>-72.025977389999994</v>
      </c>
      <c r="D113">
        <v>-70.244554570000005</v>
      </c>
      <c r="E113">
        <v>-68.507755500000002</v>
      </c>
      <c r="F113">
        <v>-66.814174620000003</v>
      </c>
      <c r="G113">
        <v>-65.162457329999995</v>
      </c>
      <c r="H113">
        <v>-63.551298060000001</v>
      </c>
      <c r="I113">
        <v>-54.668656249999998</v>
      </c>
      <c r="J113">
        <v>-47.253013189999997</v>
      </c>
      <c r="K113">
        <v>-40.716194639999998</v>
      </c>
      <c r="L113">
        <v>-30.017279340000002</v>
      </c>
      <c r="M113">
        <v>-21.719724299999999</v>
      </c>
      <c r="N113">
        <v>-15.18454747</v>
      </c>
      <c r="O113">
        <v>-5.7972776149999996</v>
      </c>
      <c r="P113">
        <v>2.5478920949999999</v>
      </c>
      <c r="Q113">
        <v>8.824501046</v>
      </c>
      <c r="R113">
        <v>10.99244508</v>
      </c>
      <c r="S113">
        <v>11.440788789999999</v>
      </c>
      <c r="T113">
        <v>-152.92549489999999</v>
      </c>
      <c r="U113">
        <v>-146.21161470000001</v>
      </c>
      <c r="V113">
        <v>-133.36176320000001</v>
      </c>
      <c r="W113">
        <v>-116.47116389999999</v>
      </c>
      <c r="X113">
        <v>-89.842431000000005</v>
      </c>
      <c r="Y113">
        <v>-57.791319970000004</v>
      </c>
      <c r="Z113">
        <v>-41.200683400000003</v>
      </c>
      <c r="AA113">
        <v>-27.52737115</v>
      </c>
      <c r="AB113">
        <v>-21.343643780000001</v>
      </c>
      <c r="AC113">
        <v>-13.595589950000001</v>
      </c>
      <c r="AD113">
        <v>1.335871679</v>
      </c>
      <c r="AE113">
        <v>-1.327691148</v>
      </c>
      <c r="AF113">
        <v>-152.9253515</v>
      </c>
      <c r="AG113">
        <v>-146.21148700000001</v>
      </c>
      <c r="AH113">
        <v>-133.36166539999999</v>
      </c>
      <c r="AI113">
        <v>-116.47110499999999</v>
      </c>
      <c r="AJ113">
        <v>-89.842431950000005</v>
      </c>
      <c r="AK113">
        <v>-57.76522756</v>
      </c>
      <c r="AL113">
        <v>-41.176382580000002</v>
      </c>
      <c r="AM113">
        <v>-27.472821230000001</v>
      </c>
      <c r="AN113">
        <v>-21.25685335</v>
      </c>
      <c r="AO113">
        <v>-13.355951490000001</v>
      </c>
      <c r="AP113">
        <v>2.339655375</v>
      </c>
      <c r="AQ113">
        <v>-0.84865086300000003</v>
      </c>
      <c r="AR113">
        <v>-113.37596240000001</v>
      </c>
      <c r="AS113">
        <v>-110.4539037</v>
      </c>
      <c r="AT113">
        <v>-104.71341099999999</v>
      </c>
      <c r="AU113">
        <v>-96.816815770000005</v>
      </c>
      <c r="AV113">
        <v>-83.257398159999994</v>
      </c>
      <c r="AW113">
        <v>-63.653151299999998</v>
      </c>
      <c r="AX113">
        <v>-50.219363319999999</v>
      </c>
      <c r="AY113">
        <v>-34.007576720000003</v>
      </c>
      <c r="AZ113">
        <v>-25.107109130000001</v>
      </c>
      <c r="BA113">
        <v>-17.851492530000002</v>
      </c>
      <c r="BB113">
        <v>-10.91492525</v>
      </c>
      <c r="BC113">
        <v>-11.6835209</v>
      </c>
      <c r="BD113">
        <v>580.42168587310982</v>
      </c>
      <c r="BE113">
        <v>580.42168587310982</v>
      </c>
      <c r="BF113">
        <v>580.42168587310982</v>
      </c>
      <c r="BG113">
        <v>580.42168587310982</v>
      </c>
      <c r="BH113">
        <v>446.92469812229456</v>
      </c>
      <c r="BI113">
        <v>446.92469812229456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3">
      <c r="A114">
        <v>352</v>
      </c>
      <c r="B114">
        <v>-76.780923380000004</v>
      </c>
      <c r="C114">
        <v>-76.509016700000004</v>
      </c>
      <c r="D114">
        <v>-76.125379659999993</v>
      </c>
      <c r="E114">
        <v>-75.645463699999993</v>
      </c>
      <c r="F114">
        <v>-75.076746349999993</v>
      </c>
      <c r="G114">
        <v>-74.426301210000005</v>
      </c>
      <c r="H114">
        <v>-73.700817130000004</v>
      </c>
      <c r="I114">
        <v>-68.102636660000002</v>
      </c>
      <c r="J114">
        <v>-61.379947770000001</v>
      </c>
      <c r="K114">
        <v>-54.03695381</v>
      </c>
      <c r="L114">
        <v>-39.67153708</v>
      </c>
      <c r="M114">
        <v>-27.367354070000001</v>
      </c>
      <c r="N114">
        <v>-17.805483389999999</v>
      </c>
      <c r="O114">
        <v>-6.2493824120000001</v>
      </c>
      <c r="P114">
        <v>-1.0490959989999999</v>
      </c>
      <c r="Q114">
        <v>-2.3748475020000002</v>
      </c>
      <c r="R114">
        <v>-2.9437874559999999</v>
      </c>
      <c r="S114">
        <v>2.5970309280000001</v>
      </c>
      <c r="T114">
        <v>-90.474588490000002</v>
      </c>
      <c r="U114">
        <v>-90.242388829999996</v>
      </c>
      <c r="V114">
        <v>-89.515867080000007</v>
      </c>
      <c r="W114">
        <v>-87.889458619999999</v>
      </c>
      <c r="X114">
        <v>-83.189520770000001</v>
      </c>
      <c r="Y114">
        <v>-71.17980944</v>
      </c>
      <c r="Z114">
        <v>-58.397945409999998</v>
      </c>
      <c r="AA114">
        <v>-37.286463210000001</v>
      </c>
      <c r="AB114">
        <v>-23.944512069999998</v>
      </c>
      <c r="AC114">
        <v>-14.46684198</v>
      </c>
      <c r="AD114">
        <v>-9.5798136120000006</v>
      </c>
      <c r="AE114">
        <v>-6.8615938410000004</v>
      </c>
      <c r="AF114">
        <v>-90.469815789999998</v>
      </c>
      <c r="AG114">
        <v>-90.237970520000005</v>
      </c>
      <c r="AH114">
        <v>-89.512120030000005</v>
      </c>
      <c r="AI114">
        <v>-87.886576829999996</v>
      </c>
      <c r="AJ114">
        <v>-83.187946310000001</v>
      </c>
      <c r="AK114">
        <v>-71.161243830000004</v>
      </c>
      <c r="AL114">
        <v>-58.394306810000003</v>
      </c>
      <c r="AM114">
        <v>-37.235298090000001</v>
      </c>
      <c r="AN114">
        <v>-23.77822068</v>
      </c>
      <c r="AO114">
        <v>-14.115170750000001</v>
      </c>
      <c r="AP114">
        <v>-9.1410469899999995</v>
      </c>
      <c r="AQ114">
        <v>-6.1097691469999997</v>
      </c>
      <c r="AR114">
        <v>-110.535112</v>
      </c>
      <c r="AS114">
        <v>-108.2068718</v>
      </c>
      <c r="AT114">
        <v>-103.5804365</v>
      </c>
      <c r="AU114">
        <v>-97.095175979999993</v>
      </c>
      <c r="AV114">
        <v>-85.594578589999998</v>
      </c>
      <c r="AW114">
        <v>-67.994031719999995</v>
      </c>
      <c r="AX114">
        <v>-55.130488700000001</v>
      </c>
      <c r="AY114">
        <v>-38.721283720000002</v>
      </c>
      <c r="AZ114">
        <v>-29.609640500000001</v>
      </c>
      <c r="BA114">
        <v>-22.725652650000001</v>
      </c>
      <c r="BB114">
        <v>-17.630869749999999</v>
      </c>
      <c r="BC114">
        <v>-18.24150101</v>
      </c>
      <c r="BD114">
        <v>564.68520556022656</v>
      </c>
      <c r="BE114">
        <v>564.68520556022656</v>
      </c>
      <c r="BF114">
        <v>564.68520556022656</v>
      </c>
      <c r="BG114">
        <v>564.68520556022656</v>
      </c>
      <c r="BH114">
        <v>434.80760828137448</v>
      </c>
      <c r="BI114">
        <v>434.80760828137448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3">
      <c r="A115">
        <v>353</v>
      </c>
      <c r="B115">
        <v>-96.712683310000003</v>
      </c>
      <c r="C115">
        <v>-100.4034576</v>
      </c>
      <c r="D115">
        <v>-103.9363371</v>
      </c>
      <c r="E115">
        <v>-107.1939028</v>
      </c>
      <c r="F115">
        <v>-110.1903296</v>
      </c>
      <c r="G115">
        <v>-112.93914409999999</v>
      </c>
      <c r="H115">
        <v>-115.45325269999999</v>
      </c>
      <c r="I115">
        <v>-126.26030369999999</v>
      </c>
      <c r="J115">
        <v>-131.24677589999999</v>
      </c>
      <c r="K115">
        <v>-132.28126130000001</v>
      </c>
      <c r="L115">
        <v>-127.0635578</v>
      </c>
      <c r="M115">
        <v>-117.1574217</v>
      </c>
      <c r="N115">
        <v>-106.0423153</v>
      </c>
      <c r="O115">
        <v>-86.067458250000001</v>
      </c>
      <c r="P115">
        <v>-66.363116450000007</v>
      </c>
      <c r="Q115">
        <v>-52.049020800000001</v>
      </c>
      <c r="R115">
        <v>-46.817989830000002</v>
      </c>
      <c r="S115">
        <v>-42.767399240000003</v>
      </c>
      <c r="T115">
        <v>-122.7409754</v>
      </c>
      <c r="U115">
        <v>-129.04419519999999</v>
      </c>
      <c r="V115">
        <v>-140.68729920000001</v>
      </c>
      <c r="W115">
        <v>-154.96780440000001</v>
      </c>
      <c r="X115">
        <v>-174.08982639999999</v>
      </c>
      <c r="Y115">
        <v>-186.56926419999999</v>
      </c>
      <c r="Z115">
        <v>-180.33893950000001</v>
      </c>
      <c r="AA115">
        <v>-150.035788</v>
      </c>
      <c r="AB115">
        <v>-120.76147349999999</v>
      </c>
      <c r="AC115">
        <v>-92.578766889999997</v>
      </c>
      <c r="AD115">
        <v>-66.376114049999998</v>
      </c>
      <c r="AE115">
        <v>-60.182263669999998</v>
      </c>
      <c r="AF115">
        <v>-122.7407238</v>
      </c>
      <c r="AG115">
        <v>-129.043969</v>
      </c>
      <c r="AH115">
        <v>-140.68712110000001</v>
      </c>
      <c r="AI115">
        <v>-154.9676887</v>
      </c>
      <c r="AJ115">
        <v>-174.08980550000001</v>
      </c>
      <c r="AK115">
        <v>-186.5439528</v>
      </c>
      <c r="AL115">
        <v>-180.3956881</v>
      </c>
      <c r="AM115">
        <v>-150.1783925</v>
      </c>
      <c r="AN115">
        <v>-120.8446945</v>
      </c>
      <c r="AO115">
        <v>-92.264906600000003</v>
      </c>
      <c r="AP115">
        <v>-65.459815800000001</v>
      </c>
      <c r="AQ115">
        <v>-59.259009980000002</v>
      </c>
      <c r="AR115">
        <v>-114.65588169999999</v>
      </c>
      <c r="AS115">
        <v>-120.27894999999999</v>
      </c>
      <c r="AT115">
        <v>-130.7058236</v>
      </c>
      <c r="AU115">
        <v>-143.5975546</v>
      </c>
      <c r="AV115">
        <v>-161.23624799999999</v>
      </c>
      <c r="AW115">
        <v>-174.23166399999999</v>
      </c>
      <c r="AX115">
        <v>-171.2116771</v>
      </c>
      <c r="AY115">
        <v>-149.5889008</v>
      </c>
      <c r="AZ115">
        <v>-128.2759973</v>
      </c>
      <c r="BA115">
        <v>-108.5207245</v>
      </c>
      <c r="BB115">
        <v>-95.308079829999997</v>
      </c>
      <c r="BC115">
        <v>-96.597064649999993</v>
      </c>
      <c r="BD115">
        <v>407.48809177373857</v>
      </c>
      <c r="BE115">
        <v>407.48809177373857</v>
      </c>
      <c r="BF115">
        <v>407.48809177373857</v>
      </c>
      <c r="BG115">
        <v>407.48809177373857</v>
      </c>
      <c r="BH115">
        <v>313.76583066577865</v>
      </c>
      <c r="BI115">
        <v>313.76583066577865</v>
      </c>
      <c r="BJ115" t="s">
        <v>65</v>
      </c>
      <c r="BK115" t="s">
        <v>65</v>
      </c>
      <c r="BL115">
        <v>32.22</v>
      </c>
      <c r="BM115">
        <v>200</v>
      </c>
    </row>
    <row r="116" spans="1:65" x14ac:dyDescent="0.3">
      <c r="A116">
        <v>354</v>
      </c>
      <c r="B116">
        <v>-115.0335061</v>
      </c>
      <c r="C116">
        <v>-117.56613609999999</v>
      </c>
      <c r="D116">
        <v>-120.02175130000001</v>
      </c>
      <c r="E116">
        <v>-122.3172852</v>
      </c>
      <c r="F116">
        <v>-124.4595868</v>
      </c>
      <c r="G116">
        <v>-126.45523230000001</v>
      </c>
      <c r="H116">
        <v>-128.31053650000001</v>
      </c>
      <c r="I116">
        <v>-136.8183654</v>
      </c>
      <c r="J116">
        <v>-141.61375520000001</v>
      </c>
      <c r="K116">
        <v>-143.66565940000001</v>
      </c>
      <c r="L116">
        <v>-142.0984445</v>
      </c>
      <c r="M116">
        <v>-136.00392690000001</v>
      </c>
      <c r="N116">
        <v>-127.7577606</v>
      </c>
      <c r="O116">
        <v>-109.9392088</v>
      </c>
      <c r="P116">
        <v>-87.589852440000001</v>
      </c>
      <c r="Q116">
        <v>-66.475735470000004</v>
      </c>
      <c r="R116">
        <v>-58.472881440000002</v>
      </c>
      <c r="S116">
        <v>-58.1019018</v>
      </c>
      <c r="T116">
        <v>-138.8823792</v>
      </c>
      <c r="U116">
        <v>-142.2486332</v>
      </c>
      <c r="V116">
        <v>-148.5105289</v>
      </c>
      <c r="W116">
        <v>-156.28551999999999</v>
      </c>
      <c r="X116">
        <v>-166.9388175</v>
      </c>
      <c r="Y116">
        <v>-174.40839439999999</v>
      </c>
      <c r="Z116">
        <v>-170.8581643</v>
      </c>
      <c r="AA116">
        <v>-150.67686979999999</v>
      </c>
      <c r="AB116">
        <v>-127.83317150000001</v>
      </c>
      <c r="AC116">
        <v>-101.0107677</v>
      </c>
      <c r="AD116">
        <v>-67.417072989999994</v>
      </c>
      <c r="AE116">
        <v>-65.771431079999999</v>
      </c>
      <c r="AF116">
        <v>-138.8819566</v>
      </c>
      <c r="AG116">
        <v>-142.24824889999999</v>
      </c>
      <c r="AH116">
        <v>-148.51021689999999</v>
      </c>
      <c r="AI116">
        <v>-156.28530079999999</v>
      </c>
      <c r="AJ116">
        <v>-166.93873690000001</v>
      </c>
      <c r="AK116">
        <v>-174.38241869999999</v>
      </c>
      <c r="AL116">
        <v>-170.91257089999999</v>
      </c>
      <c r="AM116">
        <v>-150.8656355</v>
      </c>
      <c r="AN116">
        <v>-128.06322549999999</v>
      </c>
      <c r="AO116">
        <v>-100.89749089999999</v>
      </c>
      <c r="AP116">
        <v>-66.289893829999997</v>
      </c>
      <c r="AQ116">
        <v>-65.469033749999994</v>
      </c>
      <c r="AR116">
        <v>-98.862596510000003</v>
      </c>
      <c r="AS116">
        <v>-106.1478675</v>
      </c>
      <c r="AT116">
        <v>-119.6818444</v>
      </c>
      <c r="AU116">
        <v>-136.48185939999999</v>
      </c>
      <c r="AV116">
        <v>-159.7272968</v>
      </c>
      <c r="AW116">
        <v>-177.89607620000001</v>
      </c>
      <c r="AX116">
        <v>-175.90334089999999</v>
      </c>
      <c r="AY116">
        <v>-152.5509179</v>
      </c>
      <c r="AZ116">
        <v>-129.6908579</v>
      </c>
      <c r="BA116">
        <v>-109.9634989</v>
      </c>
      <c r="BB116">
        <v>-99.567486880000004</v>
      </c>
      <c r="BC116">
        <v>-97.273244419999997</v>
      </c>
      <c r="BD116">
        <v>375.56897858033375</v>
      </c>
      <c r="BE116">
        <v>375.56897858033375</v>
      </c>
      <c r="BF116">
        <v>375.56897858033375</v>
      </c>
      <c r="BG116">
        <v>375.56897858033375</v>
      </c>
      <c r="BH116">
        <v>289.18811350685701</v>
      </c>
      <c r="BI116">
        <v>289.18811350685701</v>
      </c>
      <c r="BJ116" t="s">
        <v>65</v>
      </c>
      <c r="BK116" t="s">
        <v>65</v>
      </c>
      <c r="BL116">
        <v>32.22</v>
      </c>
      <c r="BM116">
        <v>200</v>
      </c>
    </row>
    <row r="117" spans="1:65" x14ac:dyDescent="0.3">
      <c r="A117">
        <v>355</v>
      </c>
      <c r="B117">
        <v>-273.51501949999999</v>
      </c>
      <c r="C117">
        <v>-271.22211199999998</v>
      </c>
      <c r="D117">
        <v>-268.88270419999998</v>
      </c>
      <c r="E117">
        <v>-266.57522069999999</v>
      </c>
      <c r="F117">
        <v>-264.29851830000001</v>
      </c>
      <c r="G117">
        <v>-262.05151530000001</v>
      </c>
      <c r="H117">
        <v>-259.83318759999997</v>
      </c>
      <c r="I117">
        <v>-247.07463749999999</v>
      </c>
      <c r="J117">
        <v>-235.595291</v>
      </c>
      <c r="K117">
        <v>-224.66847960000001</v>
      </c>
      <c r="L117">
        <v>-204.6529443</v>
      </c>
      <c r="M117">
        <v>-186.7061329</v>
      </c>
      <c r="N117">
        <v>-170.5862113</v>
      </c>
      <c r="O117">
        <v>-143.36036089999999</v>
      </c>
      <c r="P117">
        <v>-113.6512049</v>
      </c>
      <c r="Q117">
        <v>-86.208383459999993</v>
      </c>
      <c r="R117">
        <v>-74.925526000000005</v>
      </c>
      <c r="S117">
        <v>-71.881345530000004</v>
      </c>
      <c r="T117">
        <v>-338.14675340000002</v>
      </c>
      <c r="U117">
        <v>-331.86662180000002</v>
      </c>
      <c r="V117">
        <v>-319.71009270000002</v>
      </c>
      <c r="W117">
        <v>-303.38299289999998</v>
      </c>
      <c r="X117">
        <v>-276.40255459999997</v>
      </c>
      <c r="Y117">
        <v>-239.27690219999999</v>
      </c>
      <c r="Z117">
        <v>-214.08213370000001</v>
      </c>
      <c r="AA117">
        <v>-178.97549749999999</v>
      </c>
      <c r="AB117">
        <v>-151.08514439999999</v>
      </c>
      <c r="AC117">
        <v>-116.4638174</v>
      </c>
      <c r="AD117">
        <v>-60.712547819999998</v>
      </c>
      <c r="AE117">
        <v>-55.782887299999999</v>
      </c>
      <c r="AF117">
        <v>-338.14607649999999</v>
      </c>
      <c r="AG117">
        <v>-331.86594710000003</v>
      </c>
      <c r="AH117">
        <v>-319.70942580000002</v>
      </c>
      <c r="AI117">
        <v>-303.38234419999998</v>
      </c>
      <c r="AJ117">
        <v>-276.40195990000001</v>
      </c>
      <c r="AK117">
        <v>-239.21893689999999</v>
      </c>
      <c r="AL117">
        <v>-214.10208249999999</v>
      </c>
      <c r="AM117">
        <v>-179.09466259999999</v>
      </c>
      <c r="AN117">
        <v>-151.2338934</v>
      </c>
      <c r="AO117">
        <v>-116.1234714</v>
      </c>
      <c r="AP117">
        <v>-58.104155130000002</v>
      </c>
      <c r="AQ117">
        <v>-53.454947420000003</v>
      </c>
      <c r="AR117">
        <v>-230.35794229999999</v>
      </c>
      <c r="AS117">
        <v>-234.94844399999999</v>
      </c>
      <c r="AT117">
        <v>-243.01652279999999</v>
      </c>
      <c r="AU117">
        <v>-251.9087772</v>
      </c>
      <c r="AV117">
        <v>-260.45191490000002</v>
      </c>
      <c r="AW117">
        <v>-254.4080357</v>
      </c>
      <c r="AX117">
        <v>-233.87606489999999</v>
      </c>
      <c r="AY117">
        <v>-187.8249739</v>
      </c>
      <c r="AZ117">
        <v>-155.3288647</v>
      </c>
      <c r="BA117">
        <v>-133.2108265</v>
      </c>
      <c r="BB117">
        <v>-132.6788416</v>
      </c>
      <c r="BC117">
        <v>-133.3016082</v>
      </c>
      <c r="BD117">
        <v>342.51881353838718</v>
      </c>
      <c r="BE117">
        <v>342.51881353838718</v>
      </c>
      <c r="BF117">
        <v>342.51881353838718</v>
      </c>
      <c r="BG117">
        <v>342.51881353838718</v>
      </c>
      <c r="BH117">
        <v>263.73948642455815</v>
      </c>
      <c r="BI117">
        <v>263.73948642455815</v>
      </c>
      <c r="BJ117" t="s">
        <v>65</v>
      </c>
      <c r="BK117" t="s">
        <v>65</v>
      </c>
      <c r="BL117">
        <v>32.22</v>
      </c>
      <c r="BM117">
        <v>200</v>
      </c>
    </row>
    <row r="118" spans="1:65" x14ac:dyDescent="0.3">
      <c r="A118">
        <v>356</v>
      </c>
      <c r="B118">
        <v>-243.61444109999999</v>
      </c>
      <c r="C118">
        <v>-246.09774709999999</v>
      </c>
      <c r="D118">
        <v>-248.26772080000001</v>
      </c>
      <c r="E118">
        <v>-250.05634900000001</v>
      </c>
      <c r="F118">
        <v>-251.48707820000001</v>
      </c>
      <c r="G118">
        <v>-252.5821923</v>
      </c>
      <c r="H118">
        <v>-253.362866</v>
      </c>
      <c r="I118">
        <v>-252.5019246</v>
      </c>
      <c r="J118">
        <v>-244.95093689999999</v>
      </c>
      <c r="K118">
        <v>-233.0209117</v>
      </c>
      <c r="L118">
        <v>-203.3974461</v>
      </c>
      <c r="M118">
        <v>-173.0465255</v>
      </c>
      <c r="N118">
        <v>-146.11493329999999</v>
      </c>
      <c r="O118">
        <v>-106.66171970000001</v>
      </c>
      <c r="P118">
        <v>-76.775124239999997</v>
      </c>
      <c r="Q118">
        <v>-61.761864950000003</v>
      </c>
      <c r="R118">
        <v>-56.177730959999998</v>
      </c>
      <c r="S118">
        <v>-43.778166149999997</v>
      </c>
      <c r="T118">
        <v>-221.65151750000001</v>
      </c>
      <c r="U118">
        <v>-225.52652760000001</v>
      </c>
      <c r="V118">
        <v>-232.43128580000001</v>
      </c>
      <c r="W118">
        <v>-240.2595728</v>
      </c>
      <c r="X118">
        <v>-248.45247219999999</v>
      </c>
      <c r="Y118">
        <v>-245.13680289999999</v>
      </c>
      <c r="Z118">
        <v>-227.5471359</v>
      </c>
      <c r="AA118">
        <v>-181.2020259</v>
      </c>
      <c r="AB118">
        <v>-140.08224240000001</v>
      </c>
      <c r="AC118">
        <v>-98.515540740000006</v>
      </c>
      <c r="AD118">
        <v>-51.431234439999997</v>
      </c>
      <c r="AE118">
        <v>-40.974407120000002</v>
      </c>
      <c r="AF118">
        <v>-198.8273159</v>
      </c>
      <c r="AG118">
        <v>-204.6125662</v>
      </c>
      <c r="AH118">
        <v>-215.114251</v>
      </c>
      <c r="AI118">
        <v>-227.5285342</v>
      </c>
      <c r="AJ118">
        <v>-242.4919223</v>
      </c>
      <c r="AK118">
        <v>-245.9618571</v>
      </c>
      <c r="AL118">
        <v>-230.4302127</v>
      </c>
      <c r="AM118">
        <v>-182.93149339999999</v>
      </c>
      <c r="AN118">
        <v>-139.7396425</v>
      </c>
      <c r="AO118">
        <v>-96.561398220000001</v>
      </c>
      <c r="AP118">
        <v>-49.406011040000003</v>
      </c>
      <c r="AQ118">
        <v>-36.668097209999999</v>
      </c>
      <c r="AR118">
        <v>-238.65937940000001</v>
      </c>
      <c r="AS118">
        <v>-242.59559809999999</v>
      </c>
      <c r="AT118">
        <v>-249.36508140000001</v>
      </c>
      <c r="AU118">
        <v>-256.43639780000001</v>
      </c>
      <c r="AV118">
        <v>-261.72413799999998</v>
      </c>
      <c r="AW118">
        <v>-250.38041269999999</v>
      </c>
      <c r="AX118">
        <v>-225.55776109999999</v>
      </c>
      <c r="AY118">
        <v>-172.80633420000001</v>
      </c>
      <c r="AZ118">
        <v>-135.27219299999999</v>
      </c>
      <c r="BA118">
        <v>-107.81469559999999</v>
      </c>
      <c r="BB118">
        <v>-101.1148359</v>
      </c>
      <c r="BC118">
        <v>-103.70570859999999</v>
      </c>
      <c r="BD118">
        <v>400.74468469824262</v>
      </c>
      <c r="BE118">
        <v>400.74468469824262</v>
      </c>
      <c r="BF118">
        <v>400.74468469824262</v>
      </c>
      <c r="BG118">
        <v>400.74468469824262</v>
      </c>
      <c r="BH118">
        <v>308.57340721764683</v>
      </c>
      <c r="BI118">
        <v>308.57340721764683</v>
      </c>
      <c r="BJ118" t="s">
        <v>65</v>
      </c>
      <c r="BK118" t="s">
        <v>65</v>
      </c>
      <c r="BL118">
        <v>31.432999962165759</v>
      </c>
      <c r="BM118">
        <v>200</v>
      </c>
    </row>
    <row r="119" spans="1:65" x14ac:dyDescent="0.3">
      <c r="A119">
        <v>357</v>
      </c>
      <c r="B119">
        <v>-250.6395344</v>
      </c>
      <c r="C119">
        <v>-250.35946670000001</v>
      </c>
      <c r="D119">
        <v>-249.87988780000001</v>
      </c>
      <c r="E119">
        <v>-249.2201695</v>
      </c>
      <c r="F119">
        <v>-248.39272940000001</v>
      </c>
      <c r="G119">
        <v>-247.40935010000001</v>
      </c>
      <c r="H119">
        <v>-246.28120820000001</v>
      </c>
      <c r="I119">
        <v>-237.0287208</v>
      </c>
      <c r="J119">
        <v>-225.24299980000001</v>
      </c>
      <c r="K119">
        <v>-211.7830404</v>
      </c>
      <c r="L119">
        <v>-183.84642310000001</v>
      </c>
      <c r="M119">
        <v>-157.8678701</v>
      </c>
      <c r="N119">
        <v>-135.62769460000001</v>
      </c>
      <c r="O119">
        <v>-103.1750292</v>
      </c>
      <c r="P119">
        <v>-77.187343510000005</v>
      </c>
      <c r="Q119">
        <v>-61.536849750000002</v>
      </c>
      <c r="R119">
        <v>-55.348342209999998</v>
      </c>
      <c r="S119">
        <v>-46.284051580000003</v>
      </c>
      <c r="T119">
        <v>-233.49486300000001</v>
      </c>
      <c r="U119">
        <v>-235.57286289999999</v>
      </c>
      <c r="V119">
        <v>-239.18083390000001</v>
      </c>
      <c r="W119">
        <v>-243.0161244</v>
      </c>
      <c r="X119">
        <v>-246.0042699</v>
      </c>
      <c r="Y119">
        <v>-239.69765039999999</v>
      </c>
      <c r="Z119">
        <v>-224.09581750000001</v>
      </c>
      <c r="AA119">
        <v>-185.2925041</v>
      </c>
      <c r="AB119">
        <v>-149.82517129999999</v>
      </c>
      <c r="AC119">
        <v>-111.42747249999999</v>
      </c>
      <c r="AD119">
        <v>-62.359598060000003</v>
      </c>
      <c r="AE119">
        <v>-52.589599970000002</v>
      </c>
      <c r="AF119">
        <v>-233.48121019999999</v>
      </c>
      <c r="AG119">
        <v>-235.5600656</v>
      </c>
      <c r="AH119">
        <v>-239.16966859999999</v>
      </c>
      <c r="AI119">
        <v>-243.00709069999999</v>
      </c>
      <c r="AJ119">
        <v>-245.99854579999999</v>
      </c>
      <c r="AK119">
        <v>-239.65313159999999</v>
      </c>
      <c r="AL119">
        <v>-224.14645870000001</v>
      </c>
      <c r="AM119">
        <v>-185.4400387</v>
      </c>
      <c r="AN119">
        <v>-149.9076287</v>
      </c>
      <c r="AO119">
        <v>-110.9183498</v>
      </c>
      <c r="AP119">
        <v>-59.997390899999999</v>
      </c>
      <c r="AQ119">
        <v>-49.65263393</v>
      </c>
      <c r="AR119">
        <v>-257.7305953</v>
      </c>
      <c r="AS119">
        <v>-258.5823322</v>
      </c>
      <c r="AT119">
        <v>-259.60472440000001</v>
      </c>
      <c r="AU119">
        <v>-259.50209419999999</v>
      </c>
      <c r="AV119">
        <v>-254.73890589999999</v>
      </c>
      <c r="AW119">
        <v>-235.2487582</v>
      </c>
      <c r="AX119">
        <v>-210.9635801</v>
      </c>
      <c r="AY119">
        <v>-167.93735459999999</v>
      </c>
      <c r="AZ119">
        <v>-140.2454596</v>
      </c>
      <c r="BA119">
        <v>-121.5514417</v>
      </c>
      <c r="BB119">
        <v>-119.1256721</v>
      </c>
      <c r="BC119">
        <v>-120.73327620000001</v>
      </c>
      <c r="BD119">
        <v>398.14717738926635</v>
      </c>
      <c r="BE119">
        <v>398.14717738926635</v>
      </c>
      <c r="BF119">
        <v>398.14717738926635</v>
      </c>
      <c r="BG119">
        <v>398.14717738926635</v>
      </c>
      <c r="BH119">
        <v>306.57332658973513</v>
      </c>
      <c r="BI119">
        <v>306.57332658973513</v>
      </c>
      <c r="BJ119" t="s">
        <v>65</v>
      </c>
      <c r="BK119" t="s">
        <v>65</v>
      </c>
      <c r="BL119">
        <v>32.22</v>
      </c>
      <c r="BM119">
        <v>200</v>
      </c>
    </row>
    <row r="120" spans="1:65" x14ac:dyDescent="0.3">
      <c r="A120">
        <v>358</v>
      </c>
      <c r="B120">
        <v>-265.94654059999999</v>
      </c>
      <c r="C120">
        <v>-259.62593800000002</v>
      </c>
      <c r="D120">
        <v>-253.31918870000001</v>
      </c>
      <c r="E120">
        <v>-247.2385951</v>
      </c>
      <c r="F120">
        <v>-241.3748765</v>
      </c>
      <c r="G120">
        <v>-235.71914380000001</v>
      </c>
      <c r="H120">
        <v>-230.26288249999999</v>
      </c>
      <c r="I120">
        <v>-201.28078830000001</v>
      </c>
      <c r="J120">
        <v>-178.4119316</v>
      </c>
      <c r="K120">
        <v>-159.4800817</v>
      </c>
      <c r="L120">
        <v>-130.82230129999999</v>
      </c>
      <c r="M120">
        <v>-110.4391955</v>
      </c>
      <c r="N120">
        <v>-95.287533089999997</v>
      </c>
      <c r="O120">
        <v>-74.199039589999998</v>
      </c>
      <c r="P120">
        <v>-54.754819060000003</v>
      </c>
      <c r="Q120">
        <v>-37.901673090000003</v>
      </c>
      <c r="R120">
        <v>-30.751224239999999</v>
      </c>
      <c r="S120">
        <v>-27.999039710000002</v>
      </c>
      <c r="T120">
        <v>-288.90686219999998</v>
      </c>
      <c r="U120">
        <v>-280.86680510000002</v>
      </c>
      <c r="V120">
        <v>-265.39587119999999</v>
      </c>
      <c r="W120">
        <v>-244.8523691</v>
      </c>
      <c r="X120">
        <v>-211.7417524</v>
      </c>
      <c r="Y120">
        <v>-169.20142680000001</v>
      </c>
      <c r="Z120">
        <v>-143.9738012</v>
      </c>
      <c r="AA120">
        <v>-115.7313723</v>
      </c>
      <c r="AB120">
        <v>-96.876751290000001</v>
      </c>
      <c r="AC120">
        <v>-73.405804799999999</v>
      </c>
      <c r="AD120">
        <v>-31.212343709999999</v>
      </c>
      <c r="AE120">
        <v>-25.476133350000001</v>
      </c>
      <c r="AF120">
        <v>-288.90103310000001</v>
      </c>
      <c r="AG120">
        <v>-280.86140749999998</v>
      </c>
      <c r="AH120">
        <v>-265.3912886</v>
      </c>
      <c r="AI120">
        <v>-244.84883170000001</v>
      </c>
      <c r="AJ120">
        <v>-211.7397775</v>
      </c>
      <c r="AK120">
        <v>-169.15153950000001</v>
      </c>
      <c r="AL120">
        <v>-143.9672975</v>
      </c>
      <c r="AM120">
        <v>-115.7579638</v>
      </c>
      <c r="AN120">
        <v>-96.902874109999999</v>
      </c>
      <c r="AO120">
        <v>-73.07727482</v>
      </c>
      <c r="AP120">
        <v>-28.979152150000001</v>
      </c>
      <c r="AQ120">
        <v>-22.89590428</v>
      </c>
      <c r="AR120">
        <v>-257.7496855</v>
      </c>
      <c r="AS120">
        <v>-254.30291320000001</v>
      </c>
      <c r="AT120">
        <v>-247.24587560000001</v>
      </c>
      <c r="AU120">
        <v>-236.88217090000001</v>
      </c>
      <c r="AV120">
        <v>-217.13037499999999</v>
      </c>
      <c r="AW120">
        <v>-183.26522</v>
      </c>
      <c r="AX120">
        <v>-156.02983069999999</v>
      </c>
      <c r="AY120">
        <v>-119.36185089999999</v>
      </c>
      <c r="AZ120">
        <v>-99.812248159999996</v>
      </c>
      <c r="BA120">
        <v>-88.043256979999995</v>
      </c>
      <c r="BB120">
        <v>-86.54506524</v>
      </c>
      <c r="BC120">
        <v>-87.14248139</v>
      </c>
      <c r="BD120">
        <v>505.32489703796034</v>
      </c>
      <c r="BE120">
        <v>505.32489703796034</v>
      </c>
      <c r="BF120">
        <v>505.32489703796034</v>
      </c>
      <c r="BG120">
        <v>505.32489703796034</v>
      </c>
      <c r="BH120">
        <v>389.10017071922948</v>
      </c>
      <c r="BI120">
        <v>389.10017071922948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3">
      <c r="A121">
        <v>359</v>
      </c>
      <c r="B121">
        <v>-234.43902360000001</v>
      </c>
      <c r="C121">
        <v>-223.159145</v>
      </c>
      <c r="D121">
        <v>-212.00103519999999</v>
      </c>
      <c r="E121">
        <v>-201.3400097</v>
      </c>
      <c r="F121">
        <v>-191.1544667</v>
      </c>
      <c r="G121">
        <v>-181.42372330000001</v>
      </c>
      <c r="H121">
        <v>-172.12797699999999</v>
      </c>
      <c r="I121">
        <v>-124.48136390000001</v>
      </c>
      <c r="J121">
        <v>-89.514143630000007</v>
      </c>
      <c r="K121">
        <v>-62.825801720000001</v>
      </c>
      <c r="L121">
        <v>-27.709610300000001</v>
      </c>
      <c r="M121">
        <v>-7.8917681760000002</v>
      </c>
      <c r="N121">
        <v>3.3590514499999999</v>
      </c>
      <c r="O121">
        <v>13.817753509999999</v>
      </c>
      <c r="P121">
        <v>19.735721980000001</v>
      </c>
      <c r="Q121">
        <v>25.27122885</v>
      </c>
      <c r="R121">
        <v>29.06455382</v>
      </c>
      <c r="S121">
        <v>32.916672640000002</v>
      </c>
      <c r="T121">
        <v>-212.57579720000001</v>
      </c>
      <c r="U121">
        <v>-200.58114180000001</v>
      </c>
      <c r="V121">
        <v>-177.65255930000001</v>
      </c>
      <c r="W121">
        <v>-147.590273</v>
      </c>
      <c r="X121">
        <v>-100.49324660000001</v>
      </c>
      <c r="Y121">
        <v>-44.97069217</v>
      </c>
      <c r="Z121">
        <v>-18.023034819999999</v>
      </c>
      <c r="AA121">
        <v>-0.27764565899999999</v>
      </c>
      <c r="AB121">
        <v>3.8724578080000001</v>
      </c>
      <c r="AC121">
        <v>9.3261906430000003</v>
      </c>
      <c r="AD121">
        <v>28.211802609999999</v>
      </c>
      <c r="AE121">
        <v>31.067595270000002</v>
      </c>
      <c r="AF121">
        <v>-189.39170469999999</v>
      </c>
      <c r="AG121">
        <v>-179.2234717</v>
      </c>
      <c r="AH121">
        <v>-159.74268259999999</v>
      </c>
      <c r="AI121">
        <v>-134.09699090000001</v>
      </c>
      <c r="AJ121">
        <v>-93.58666925</v>
      </c>
      <c r="AK121">
        <v>-44.787205489999998</v>
      </c>
      <c r="AL121">
        <v>-20.006439449999998</v>
      </c>
      <c r="AM121">
        <v>-1.589469045</v>
      </c>
      <c r="AN121">
        <v>4.1844384669999997</v>
      </c>
      <c r="AO121">
        <v>10.672381</v>
      </c>
      <c r="AP121">
        <v>29.484925440000001</v>
      </c>
      <c r="AQ121">
        <v>34.181397390000001</v>
      </c>
      <c r="AR121">
        <v>-241.60379040000001</v>
      </c>
      <c r="AS121">
        <v>-229.8273112</v>
      </c>
      <c r="AT121">
        <v>-207.04666889999999</v>
      </c>
      <c r="AU121">
        <v>-176.55169369999999</v>
      </c>
      <c r="AV121">
        <v>-126.8653133</v>
      </c>
      <c r="AW121">
        <v>-62.911945539999998</v>
      </c>
      <c r="AX121">
        <v>-27.22762543</v>
      </c>
      <c r="AY121">
        <v>1.986477694</v>
      </c>
      <c r="AZ121">
        <v>8.7324241659999995</v>
      </c>
      <c r="BA121">
        <v>8.6475296789999998</v>
      </c>
      <c r="BB121">
        <v>7.4562227339999998</v>
      </c>
      <c r="BC121">
        <v>10.186280350000001</v>
      </c>
      <c r="BD121">
        <v>694.56454561146131</v>
      </c>
      <c r="BE121">
        <v>694.56454561146131</v>
      </c>
      <c r="BF121">
        <v>694.56454561146131</v>
      </c>
      <c r="BG121">
        <v>694.56454561146131</v>
      </c>
      <c r="BH121">
        <v>534.81470012082525</v>
      </c>
      <c r="BI121">
        <v>534.81470012082525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3">
      <c r="A122">
        <v>360</v>
      </c>
      <c r="B122">
        <v>-200.52164519999999</v>
      </c>
      <c r="C122">
        <v>-190.5759084</v>
      </c>
      <c r="D122">
        <v>-180.69654650000001</v>
      </c>
      <c r="E122">
        <v>-171.21741030000001</v>
      </c>
      <c r="F122">
        <v>-162.1229055</v>
      </c>
      <c r="G122">
        <v>-153.39804699999999</v>
      </c>
      <c r="H122">
        <v>-145.0284351</v>
      </c>
      <c r="I122">
        <v>-101.532612</v>
      </c>
      <c r="J122">
        <v>-68.878106990000006</v>
      </c>
      <c r="K122">
        <v>-43.415193950000003</v>
      </c>
      <c r="L122">
        <v>-9.1339590610000005</v>
      </c>
      <c r="M122">
        <v>10.39417188</v>
      </c>
      <c r="N122">
        <v>21.022571760000002</v>
      </c>
      <c r="O122">
        <v>28.581508809999999</v>
      </c>
      <c r="P122">
        <v>27.935469059999999</v>
      </c>
      <c r="Q122">
        <v>24.912559000000002</v>
      </c>
      <c r="R122">
        <v>26.19455627</v>
      </c>
      <c r="S122">
        <v>34.785887520000003</v>
      </c>
      <c r="T122">
        <v>-178.55873460000001</v>
      </c>
      <c r="U122">
        <v>-169.59858009999999</v>
      </c>
      <c r="V122">
        <v>-152.39439619999999</v>
      </c>
      <c r="W122">
        <v>-129.65988540000001</v>
      </c>
      <c r="X122">
        <v>-93.500578559999994</v>
      </c>
      <c r="Y122">
        <v>-49.382798780000002</v>
      </c>
      <c r="Z122">
        <v>-26.617303110000002</v>
      </c>
      <c r="AA122">
        <v>-10.013181429999999</v>
      </c>
      <c r="AB122">
        <v>-6.1516568850000004</v>
      </c>
      <c r="AC122">
        <v>-3.5816086149999999</v>
      </c>
      <c r="AD122">
        <v>4.9180444840000002</v>
      </c>
      <c r="AE122">
        <v>6.3331861600000003</v>
      </c>
      <c r="AF122">
        <v>-155.33504249999999</v>
      </c>
      <c r="AG122">
        <v>-148.3185532</v>
      </c>
      <c r="AH122">
        <v>-134.77423450000001</v>
      </c>
      <c r="AI122">
        <v>-116.7059665</v>
      </c>
      <c r="AJ122">
        <v>-87.435624009999998</v>
      </c>
      <c r="AK122">
        <v>-50.144087990000003</v>
      </c>
      <c r="AL122">
        <v>-29.349871490000002</v>
      </c>
      <c r="AM122">
        <v>-11.54333243</v>
      </c>
      <c r="AN122">
        <v>-5.7541567489999998</v>
      </c>
      <c r="AO122">
        <v>-2.1825083630000002</v>
      </c>
      <c r="AP122">
        <v>5.0765295430000004</v>
      </c>
      <c r="AQ122">
        <v>8.1439499019999992</v>
      </c>
      <c r="AR122">
        <v>-228.05206219999999</v>
      </c>
      <c r="AS122">
        <v>-215.7529572</v>
      </c>
      <c r="AT122">
        <v>-192.1232971</v>
      </c>
      <c r="AU122">
        <v>-160.87214789999999</v>
      </c>
      <c r="AV122">
        <v>-111.1373157</v>
      </c>
      <c r="AW122">
        <v>-50.607080060000001</v>
      </c>
      <c r="AX122">
        <v>-20.145889830000002</v>
      </c>
      <c r="AY122">
        <v>-0.79514343700000001</v>
      </c>
      <c r="AZ122">
        <v>-0.48945533400000002</v>
      </c>
      <c r="BA122">
        <v>-4.7180446549999999</v>
      </c>
      <c r="BB122">
        <v>-5.9907180909999997</v>
      </c>
      <c r="BC122">
        <v>-4.596638499</v>
      </c>
      <c r="BD122">
        <v>680.81065903489832</v>
      </c>
      <c r="BE122">
        <v>680.81065903489832</v>
      </c>
      <c r="BF122">
        <v>680.81065903489832</v>
      </c>
      <c r="BG122">
        <v>680.81065903489832</v>
      </c>
      <c r="BH122">
        <v>524.22420745687168</v>
      </c>
      <c r="BI122">
        <v>524.22420745687168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3">
      <c r="A123">
        <v>361</v>
      </c>
      <c r="B123">
        <v>-41.126398880000004</v>
      </c>
      <c r="C123">
        <v>-33.538442320000001</v>
      </c>
      <c r="D123">
        <v>-26.116909540000002</v>
      </c>
      <c r="E123">
        <v>-19.110082599999998</v>
      </c>
      <c r="F123">
        <v>-12.49802609</v>
      </c>
      <c r="G123">
        <v>-6.2616959149999998</v>
      </c>
      <c r="H123">
        <v>-0.38290072000000003</v>
      </c>
      <c r="I123">
        <v>28.301889490000001</v>
      </c>
      <c r="J123">
        <v>47.132841820000003</v>
      </c>
      <c r="K123">
        <v>59.763097029999997</v>
      </c>
      <c r="L123">
        <v>72.288421690000007</v>
      </c>
      <c r="M123">
        <v>75.30446087</v>
      </c>
      <c r="N123">
        <v>74.065533880000004</v>
      </c>
      <c r="O123">
        <v>68.378444150000007</v>
      </c>
      <c r="P123">
        <v>62.720203920000003</v>
      </c>
      <c r="Q123">
        <v>62.371605639999999</v>
      </c>
      <c r="R123">
        <v>65.145934990000001</v>
      </c>
      <c r="S123">
        <v>69.545783450000002</v>
      </c>
      <c r="T123">
        <v>-31.054651060000001</v>
      </c>
      <c r="U123">
        <v>-26.128204749999998</v>
      </c>
      <c r="V123">
        <v>-16.74731319</v>
      </c>
      <c r="W123">
        <v>-4.5414557840000001</v>
      </c>
      <c r="X123">
        <v>14.23908175</v>
      </c>
      <c r="Y123">
        <v>35.070851140000002</v>
      </c>
      <c r="Z123">
        <v>43.458041369999997</v>
      </c>
      <c r="AA123">
        <v>44.360279490000003</v>
      </c>
      <c r="AB123">
        <v>39.503767699999997</v>
      </c>
      <c r="AC123">
        <v>33.276584569999997</v>
      </c>
      <c r="AD123">
        <v>26.658218399999999</v>
      </c>
      <c r="AE123">
        <v>23.73771356</v>
      </c>
      <c r="AF123">
        <v>-31.059812310000002</v>
      </c>
      <c r="AG123">
        <v>-26.133044590000001</v>
      </c>
      <c r="AH123">
        <v>-16.751543680000001</v>
      </c>
      <c r="AI123">
        <v>-4.5448992820000003</v>
      </c>
      <c r="AJ123">
        <v>14.236833539999999</v>
      </c>
      <c r="AK123">
        <v>35.073860959999998</v>
      </c>
      <c r="AL123">
        <v>43.492056720000001</v>
      </c>
      <c r="AM123">
        <v>44.470073249999999</v>
      </c>
      <c r="AN123">
        <v>39.656359090000002</v>
      </c>
      <c r="AO123">
        <v>33.376162270000002</v>
      </c>
      <c r="AP123">
        <v>26.653397859999998</v>
      </c>
      <c r="AQ123">
        <v>23.608707559999999</v>
      </c>
      <c r="AR123">
        <v>-101.78518510000001</v>
      </c>
      <c r="AS123">
        <v>-90.974012239999993</v>
      </c>
      <c r="AT123">
        <v>-70.514091019999995</v>
      </c>
      <c r="AU123">
        <v>-44.188089339999998</v>
      </c>
      <c r="AV123">
        <v>-4.5856380919999999</v>
      </c>
      <c r="AW123">
        <v>36.742007440000002</v>
      </c>
      <c r="AX123">
        <v>50.934569089999997</v>
      </c>
      <c r="AY123">
        <v>48.004559579999999</v>
      </c>
      <c r="AZ123">
        <v>37.033139149999997</v>
      </c>
      <c r="BA123">
        <v>27.609443280000001</v>
      </c>
      <c r="BB123">
        <v>29.376358979999999</v>
      </c>
      <c r="BC123">
        <v>28.600609439999999</v>
      </c>
      <c r="BD123">
        <v>800.88987764182434</v>
      </c>
      <c r="BE123">
        <v>800.88987764182434</v>
      </c>
      <c r="BF123">
        <v>800.88987764182434</v>
      </c>
      <c r="BG123">
        <v>800.88987764182434</v>
      </c>
      <c r="BH123">
        <v>616.68520578420475</v>
      </c>
      <c r="BI123">
        <v>616.68520578420475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3">
      <c r="A124">
        <v>362</v>
      </c>
      <c r="B124">
        <v>-51.287069150000001</v>
      </c>
      <c r="C124">
        <v>-38.181254879999997</v>
      </c>
      <c r="D124">
        <v>-25.51564831</v>
      </c>
      <c r="E124">
        <v>-13.71031964</v>
      </c>
      <c r="F124">
        <v>-2.7199714500000001</v>
      </c>
      <c r="G124">
        <v>7.4985675430000001</v>
      </c>
      <c r="H124">
        <v>16.98643702</v>
      </c>
      <c r="I124">
        <v>60.639414250000002</v>
      </c>
      <c r="J124">
        <v>85.322111870000001</v>
      </c>
      <c r="K124">
        <v>98.363783999999995</v>
      </c>
      <c r="L124">
        <v>102.58997460000001</v>
      </c>
      <c r="M124">
        <v>92.860414680000005</v>
      </c>
      <c r="N124">
        <v>79.174111929999995</v>
      </c>
      <c r="O124">
        <v>55.67606043</v>
      </c>
      <c r="P124">
        <v>40.382221250000001</v>
      </c>
      <c r="Q124">
        <v>41.172502649999998</v>
      </c>
      <c r="R124">
        <v>43.777036819999999</v>
      </c>
      <c r="S124">
        <v>35.450849290000001</v>
      </c>
      <c r="T124">
        <v>-44.49261628</v>
      </c>
      <c r="U124">
        <v>-35.181776640000002</v>
      </c>
      <c r="V124">
        <v>-17.650290460000001</v>
      </c>
      <c r="W124">
        <v>4.6873213360000001</v>
      </c>
      <c r="X124">
        <v>37.537189720000001</v>
      </c>
      <c r="Y124">
        <v>69.20843979</v>
      </c>
      <c r="Z124">
        <v>76.625943210000003</v>
      </c>
      <c r="AA124">
        <v>64.33090885</v>
      </c>
      <c r="AB124">
        <v>46.38638512</v>
      </c>
      <c r="AC124">
        <v>28.477499139999999</v>
      </c>
      <c r="AD124">
        <v>11.551215409999999</v>
      </c>
      <c r="AE124">
        <v>-0.158568863</v>
      </c>
      <c r="AF124">
        <v>-44.494886270000002</v>
      </c>
      <c r="AG124">
        <v>-35.183905940000002</v>
      </c>
      <c r="AH124">
        <v>-17.652154039999999</v>
      </c>
      <c r="AI124">
        <v>4.685798578</v>
      </c>
      <c r="AJ124">
        <v>37.536177440000003</v>
      </c>
      <c r="AK124">
        <v>69.211137800000003</v>
      </c>
      <c r="AL124">
        <v>76.674302440000005</v>
      </c>
      <c r="AM124">
        <v>64.42231769</v>
      </c>
      <c r="AN124">
        <v>46.368330329999999</v>
      </c>
      <c r="AO124">
        <v>28.103624409999998</v>
      </c>
      <c r="AP124">
        <v>10.45501677</v>
      </c>
      <c r="AQ124">
        <v>-3.0201729739999998</v>
      </c>
      <c r="AR124">
        <v>-60.52366705</v>
      </c>
      <c r="AS124">
        <v>-50.191053150000002</v>
      </c>
      <c r="AT124">
        <v>-30.828231339999999</v>
      </c>
      <c r="AU124">
        <v>-6.3767050059999999</v>
      </c>
      <c r="AV124">
        <v>28.888091150000001</v>
      </c>
      <c r="AW124">
        <v>60.79680424</v>
      </c>
      <c r="AX124">
        <v>65.85172</v>
      </c>
      <c r="AY124">
        <v>48.145167499999999</v>
      </c>
      <c r="AZ124">
        <v>27.460060049999999</v>
      </c>
      <c r="BA124">
        <v>10.482306960000001</v>
      </c>
      <c r="BB124">
        <v>8.3606352620000006</v>
      </c>
      <c r="BC124">
        <v>7.3326946949999998</v>
      </c>
      <c r="BD124">
        <v>720.85167149294125</v>
      </c>
      <c r="BE124">
        <v>720.85167149294125</v>
      </c>
      <c r="BF124">
        <v>720.85167149294125</v>
      </c>
      <c r="BG124">
        <v>720.85167149294125</v>
      </c>
      <c r="BH124">
        <v>555.05578704956474</v>
      </c>
      <c r="BI124">
        <v>555.05578704956474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3">
      <c r="A125">
        <v>363</v>
      </c>
      <c r="B125">
        <v>-40.467591040000002</v>
      </c>
      <c r="C125">
        <v>-23.41071329</v>
      </c>
      <c r="D125">
        <v>-6.9424428149999997</v>
      </c>
      <c r="E125">
        <v>8.3920561809999992</v>
      </c>
      <c r="F125">
        <v>22.653453800000001</v>
      </c>
      <c r="G125">
        <v>35.899542189999998</v>
      </c>
      <c r="H125">
        <v>48.185364270000001</v>
      </c>
      <c r="I125">
        <v>104.5006396</v>
      </c>
      <c r="J125">
        <v>135.9878913</v>
      </c>
      <c r="K125">
        <v>152.4903104</v>
      </c>
      <c r="L125">
        <v>157.72614039999999</v>
      </c>
      <c r="M125">
        <v>145.75726330000001</v>
      </c>
      <c r="N125">
        <v>129.3932982</v>
      </c>
      <c r="O125">
        <v>102.8695546</v>
      </c>
      <c r="P125">
        <v>88.794749589999995</v>
      </c>
      <c r="Q125">
        <v>93.453259020000004</v>
      </c>
      <c r="R125">
        <v>94.384553310000001</v>
      </c>
      <c r="S125">
        <v>72.061701619999994</v>
      </c>
      <c r="T125">
        <v>-33.690499549999998</v>
      </c>
      <c r="U125">
        <v>-28.50804883</v>
      </c>
      <c r="V125">
        <v>-18.561881060000001</v>
      </c>
      <c r="W125">
        <v>-5.4390031069999996</v>
      </c>
      <c r="X125">
        <v>15.308670559999999</v>
      </c>
      <c r="Y125">
        <v>39.870817150000001</v>
      </c>
      <c r="Z125">
        <v>51.235305390000001</v>
      </c>
      <c r="AA125">
        <v>55.047407319999998</v>
      </c>
      <c r="AB125">
        <v>49.731406900000003</v>
      </c>
      <c r="AC125">
        <v>39.422501859999997</v>
      </c>
      <c r="AD125">
        <v>15.95793789</v>
      </c>
      <c r="AE125">
        <v>0.43396076099999997</v>
      </c>
      <c r="AF125">
        <v>-33.695067049999999</v>
      </c>
      <c r="AG125">
        <v>-28.512556180000001</v>
      </c>
      <c r="AH125">
        <v>-18.56625361</v>
      </c>
      <c r="AI125">
        <v>-5.443152274</v>
      </c>
      <c r="AJ125">
        <v>15.305016459999999</v>
      </c>
      <c r="AK125">
        <v>39.87304597</v>
      </c>
      <c r="AL125">
        <v>51.276007149999998</v>
      </c>
      <c r="AM125">
        <v>55.195856689999999</v>
      </c>
      <c r="AN125">
        <v>49.944538970000004</v>
      </c>
      <c r="AO125">
        <v>39.494574909999997</v>
      </c>
      <c r="AP125">
        <v>14.829880470000001</v>
      </c>
      <c r="AQ125">
        <v>-2.9951188059999998</v>
      </c>
      <c r="AR125">
        <v>-46.983057469999999</v>
      </c>
      <c r="AS125">
        <v>-40.216012360000001</v>
      </c>
      <c r="AT125">
        <v>-27.42842065</v>
      </c>
      <c r="AU125">
        <v>-11.02507816</v>
      </c>
      <c r="AV125">
        <v>13.45550618</v>
      </c>
      <c r="AW125">
        <v>38.224200699999997</v>
      </c>
      <c r="AX125">
        <v>45.509147820000003</v>
      </c>
      <c r="AY125">
        <v>39.669084810000001</v>
      </c>
      <c r="AZ125">
        <v>28.646278450000001</v>
      </c>
      <c r="BA125">
        <v>17.551574339999998</v>
      </c>
      <c r="BB125">
        <v>12.346995059999999</v>
      </c>
      <c r="BC125">
        <v>13.777257929999999</v>
      </c>
      <c r="BD125">
        <v>800.88987764182434</v>
      </c>
      <c r="BE125">
        <v>800.88987764182434</v>
      </c>
      <c r="BF125">
        <v>800.88987764182434</v>
      </c>
      <c r="BG125">
        <v>800.88987764182434</v>
      </c>
      <c r="BH125">
        <v>616.68520578420475</v>
      </c>
      <c r="BI125">
        <v>616.68520578420475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3">
      <c r="A126">
        <v>364</v>
      </c>
      <c r="B126">
        <v>-142.1566492</v>
      </c>
      <c r="C126">
        <v>-124.7509883</v>
      </c>
      <c r="D126">
        <v>-107.81107539999999</v>
      </c>
      <c r="E126">
        <v>-91.899417319999998</v>
      </c>
      <c r="F126">
        <v>-76.962264289999993</v>
      </c>
      <c r="G126">
        <v>-62.948403220000003</v>
      </c>
      <c r="H126">
        <v>-49.809044139999997</v>
      </c>
      <c r="I126">
        <v>13.11583392</v>
      </c>
      <c r="J126">
        <v>52.868899749999997</v>
      </c>
      <c r="K126">
        <v>78.489681860000005</v>
      </c>
      <c r="L126">
        <v>102.55405089999999</v>
      </c>
      <c r="M126">
        <v>108.4267074</v>
      </c>
      <c r="N126">
        <v>107.9289399</v>
      </c>
      <c r="O126">
        <v>106.2700868</v>
      </c>
      <c r="P126">
        <v>114.5743873</v>
      </c>
      <c r="Q126">
        <v>134.01177300000001</v>
      </c>
      <c r="R126">
        <v>139.8562694</v>
      </c>
      <c r="S126">
        <v>123.2271149</v>
      </c>
      <c r="T126">
        <v>-120.1937257</v>
      </c>
      <c r="U126">
        <v>-116.21312159999999</v>
      </c>
      <c r="V126">
        <v>-108.6254771</v>
      </c>
      <c r="W126">
        <v>-98.694060629999996</v>
      </c>
      <c r="X126">
        <v>-82.984574640000005</v>
      </c>
      <c r="Y126">
        <v>-62.854807700000002</v>
      </c>
      <c r="Z126">
        <v>-49.422817299999998</v>
      </c>
      <c r="AA126">
        <v>-28.079964960000002</v>
      </c>
      <c r="AB126">
        <v>-7.9820500680000004</v>
      </c>
      <c r="AC126">
        <v>17.329442520000001</v>
      </c>
      <c r="AD126">
        <v>32.458194339999999</v>
      </c>
      <c r="AE126">
        <v>-16.407112479999999</v>
      </c>
      <c r="AF126">
        <v>-96.968197050000001</v>
      </c>
      <c r="AG126">
        <v>-95.653954720000002</v>
      </c>
      <c r="AH126">
        <v>-92.827114460000004</v>
      </c>
      <c r="AI126">
        <v>-88.357153940000003</v>
      </c>
      <c r="AJ126">
        <v>-78.834994609999995</v>
      </c>
      <c r="AK126">
        <v>-59.494005469999998</v>
      </c>
      <c r="AL126">
        <v>-40.767292570000002</v>
      </c>
      <c r="AM126">
        <v>-9.1729300370000004</v>
      </c>
      <c r="AN126">
        <v>13.267725759999999</v>
      </c>
      <c r="AO126">
        <v>32.300501400000002</v>
      </c>
      <c r="AP126">
        <v>32.911122710000001</v>
      </c>
      <c r="AQ126">
        <v>1.3602888319999999</v>
      </c>
      <c r="AR126">
        <v>-136.7395295</v>
      </c>
      <c r="AS126">
        <v>-134.5160698</v>
      </c>
      <c r="AT126">
        <v>-129.78918089999999</v>
      </c>
      <c r="AU126">
        <v>-122.46425069999999</v>
      </c>
      <c r="AV126">
        <v>-107.4414949</v>
      </c>
      <c r="AW126">
        <v>-79.247330779999999</v>
      </c>
      <c r="AX126">
        <v>-54.99428734</v>
      </c>
      <c r="AY126">
        <v>-21.399575129999999</v>
      </c>
      <c r="AZ126">
        <v>-4.1983709259999999</v>
      </c>
      <c r="BA126">
        <v>4.0086135079999998</v>
      </c>
      <c r="BB126">
        <v>-0.54533572600000002</v>
      </c>
      <c r="BC126">
        <v>2.3070744350000001</v>
      </c>
      <c r="BD126">
        <v>800.88987764182434</v>
      </c>
      <c r="BE126">
        <v>800.88987764182434</v>
      </c>
      <c r="BF126">
        <v>800.88987764182434</v>
      </c>
      <c r="BG126">
        <v>800.88987764182434</v>
      </c>
      <c r="BH126">
        <v>616.68520578420475</v>
      </c>
      <c r="BI126">
        <v>616.68520578420475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3">
      <c r="A127">
        <v>365</v>
      </c>
      <c r="B127">
        <v>-193.2038834</v>
      </c>
      <c r="C127">
        <v>-182.244923</v>
      </c>
      <c r="D127">
        <v>-171.5538545</v>
      </c>
      <c r="E127">
        <v>-161.4863579</v>
      </c>
      <c r="F127">
        <v>-152.0104499</v>
      </c>
      <c r="G127">
        <v>-143.09564069999999</v>
      </c>
      <c r="H127">
        <v>-134.71286789999999</v>
      </c>
      <c r="I127">
        <v>-94.12592033</v>
      </c>
      <c r="J127">
        <v>-67.686874599999996</v>
      </c>
      <c r="K127">
        <v>-50.080202749999998</v>
      </c>
      <c r="L127">
        <v>-32.123965750000004</v>
      </c>
      <c r="M127">
        <v>-26.136970829999999</v>
      </c>
      <c r="N127">
        <v>-24.71450119</v>
      </c>
      <c r="O127">
        <v>-23.473746819999999</v>
      </c>
      <c r="P127">
        <v>-15.950569249999999</v>
      </c>
      <c r="Q127">
        <v>0.675680634</v>
      </c>
      <c r="R127">
        <v>9.3306046550000001</v>
      </c>
      <c r="S127">
        <v>7.2188926840000001</v>
      </c>
      <c r="T127">
        <v>-187.09078539999999</v>
      </c>
      <c r="U127">
        <v>-184.0268518</v>
      </c>
      <c r="V127">
        <v>-178.37274310000001</v>
      </c>
      <c r="W127">
        <v>-171.41617690000001</v>
      </c>
      <c r="X127">
        <v>-161.81625679999999</v>
      </c>
      <c r="Y127">
        <v>-153.72788600000001</v>
      </c>
      <c r="Z127">
        <v>-151.5531972</v>
      </c>
      <c r="AA127">
        <v>-148.53200989999999</v>
      </c>
      <c r="AB127">
        <v>-140.390039</v>
      </c>
      <c r="AC127">
        <v>-123.3507407</v>
      </c>
      <c r="AD127">
        <v>-101.5253793</v>
      </c>
      <c r="AE127">
        <v>-134.33597850000001</v>
      </c>
      <c r="AF127">
        <v>-176.32123859999999</v>
      </c>
      <c r="AG127">
        <v>-174.29747359999999</v>
      </c>
      <c r="AH127">
        <v>-170.60885780000001</v>
      </c>
      <c r="AI127">
        <v>-166.17917249999999</v>
      </c>
      <c r="AJ127">
        <v>-160.4042934</v>
      </c>
      <c r="AK127">
        <v>-156.59265809999999</v>
      </c>
      <c r="AL127">
        <v>-156.60235130000001</v>
      </c>
      <c r="AM127">
        <v>-156.15392320000001</v>
      </c>
      <c r="AN127">
        <v>-150.7674231</v>
      </c>
      <c r="AO127">
        <v>-138.26205780000001</v>
      </c>
      <c r="AP127">
        <v>-128.4728097</v>
      </c>
      <c r="AQ127">
        <v>-175.79472010000001</v>
      </c>
      <c r="AR127">
        <v>-150.96258599999999</v>
      </c>
      <c r="AS127">
        <v>-153.73052559999999</v>
      </c>
      <c r="AT127">
        <v>-158.89891710000001</v>
      </c>
      <c r="AU127">
        <v>-165.38424639999999</v>
      </c>
      <c r="AV127">
        <v>-174.62357729999999</v>
      </c>
      <c r="AW127">
        <v>-183.16075470000001</v>
      </c>
      <c r="AX127">
        <v>-184.63135510000001</v>
      </c>
      <c r="AY127">
        <v>-180.93283149999999</v>
      </c>
      <c r="AZ127">
        <v>-177.17984730000001</v>
      </c>
      <c r="BA127">
        <v>-175.51788930000001</v>
      </c>
      <c r="BB127">
        <v>-180.86698849999999</v>
      </c>
      <c r="BC127">
        <v>-185.13739609999999</v>
      </c>
      <c r="BD127">
        <v>622.79342253319442</v>
      </c>
      <c r="BE127">
        <v>622.79342253319442</v>
      </c>
      <c r="BF127">
        <v>622.79342253319442</v>
      </c>
      <c r="BG127">
        <v>622.79342253319442</v>
      </c>
      <c r="BH127">
        <v>479.55093535055971</v>
      </c>
      <c r="BI127">
        <v>479.55093535055971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3">
      <c r="A128">
        <v>366</v>
      </c>
      <c r="B128">
        <v>-227.16669060000001</v>
      </c>
      <c r="C128">
        <v>-226.01453430000001</v>
      </c>
      <c r="D128">
        <v>-224.7215626</v>
      </c>
      <c r="E128">
        <v>-223.33476010000001</v>
      </c>
      <c r="F128">
        <v>-221.8626945</v>
      </c>
      <c r="G128">
        <v>-220.31345200000001</v>
      </c>
      <c r="H128">
        <v>-218.6946604</v>
      </c>
      <c r="I128">
        <v>-207.8961941</v>
      </c>
      <c r="J128">
        <v>-196.51588649999999</v>
      </c>
      <c r="K128">
        <v>-184.88353950000001</v>
      </c>
      <c r="L128">
        <v>-163.3754878</v>
      </c>
      <c r="M128">
        <v>-145.77266520000001</v>
      </c>
      <c r="N128">
        <v>-132.51052770000001</v>
      </c>
      <c r="O128">
        <v>-117.1141525</v>
      </c>
      <c r="P128">
        <v>-111.15192930000001</v>
      </c>
      <c r="Q128">
        <v>-114.9807285</v>
      </c>
      <c r="R128">
        <v>-117.6371381</v>
      </c>
      <c r="S128">
        <v>-112.9522087</v>
      </c>
      <c r="T128">
        <v>-205.20378059999999</v>
      </c>
      <c r="U128">
        <v>-204.32052709999999</v>
      </c>
      <c r="V128">
        <v>-202.65473209999999</v>
      </c>
      <c r="W128">
        <v>-200.51250110000001</v>
      </c>
      <c r="X128">
        <v>-197.21841380000001</v>
      </c>
      <c r="Y128">
        <v>-193.4268706</v>
      </c>
      <c r="Z128">
        <v>-190.74415590000001</v>
      </c>
      <c r="AA128">
        <v>-185.3778561</v>
      </c>
      <c r="AB128">
        <v>-178.86018010000001</v>
      </c>
      <c r="AC128">
        <v>-169.63772589999999</v>
      </c>
      <c r="AD128">
        <v>-164.6372379</v>
      </c>
      <c r="AE128">
        <v>-189.93969530000001</v>
      </c>
      <c r="AF128">
        <v>-183.0736502</v>
      </c>
      <c r="AG128">
        <v>-182.89975759999999</v>
      </c>
      <c r="AH128">
        <v>-182.8383652</v>
      </c>
      <c r="AI128">
        <v>-183.37072699999999</v>
      </c>
      <c r="AJ128">
        <v>-185.96309840000001</v>
      </c>
      <c r="AK128">
        <v>-193.61125770000001</v>
      </c>
      <c r="AL128">
        <v>-200.1213118</v>
      </c>
      <c r="AM128">
        <v>-203.31660930000001</v>
      </c>
      <c r="AN128">
        <v>-194.95309760000001</v>
      </c>
      <c r="AO128">
        <v>-174.0073088</v>
      </c>
      <c r="AP128">
        <v>-143.22118320000001</v>
      </c>
      <c r="AQ128">
        <v>-181.70102890000001</v>
      </c>
      <c r="AR128">
        <v>-180.61220270000001</v>
      </c>
      <c r="AS128">
        <v>-183.61133709999999</v>
      </c>
      <c r="AT128">
        <v>-189.32398570000001</v>
      </c>
      <c r="AU128">
        <v>-196.76160160000001</v>
      </c>
      <c r="AV128">
        <v>-208.22376800000001</v>
      </c>
      <c r="AW128">
        <v>-221.56884880000001</v>
      </c>
      <c r="AX128">
        <v>-227.31150009999999</v>
      </c>
      <c r="AY128">
        <v>-228.96709709999999</v>
      </c>
      <c r="AZ128">
        <v>-226.6914036</v>
      </c>
      <c r="BA128">
        <v>-223.30577030000001</v>
      </c>
      <c r="BB128">
        <v>-221.74271909999999</v>
      </c>
      <c r="BC128">
        <v>-229.09431749999999</v>
      </c>
      <c r="BD128">
        <v>276.80125944103236</v>
      </c>
      <c r="BE128">
        <v>276.80125944103236</v>
      </c>
      <c r="BF128">
        <v>276.80125944103236</v>
      </c>
      <c r="BG128">
        <v>276.80125944103236</v>
      </c>
      <c r="BH128">
        <v>213.13696976959494</v>
      </c>
      <c r="BI128">
        <v>213.13696976959494</v>
      </c>
      <c r="BJ128" t="s">
        <v>65</v>
      </c>
      <c r="BK128" t="s">
        <v>65</v>
      </c>
      <c r="BL128">
        <v>32.22</v>
      </c>
      <c r="BM128">
        <v>200</v>
      </c>
    </row>
    <row r="129" spans="1:65" x14ac:dyDescent="0.3">
      <c r="A129">
        <v>367</v>
      </c>
      <c r="B129">
        <v>-209.22654660000001</v>
      </c>
      <c r="C129">
        <v>-210.35702219999999</v>
      </c>
      <c r="D129">
        <v>-211.16928150000001</v>
      </c>
      <c r="E129">
        <v>-211.6428702</v>
      </c>
      <c r="F129">
        <v>-211.8013631</v>
      </c>
      <c r="G129">
        <v>-211.66710119999999</v>
      </c>
      <c r="H129">
        <v>-211.26124960000001</v>
      </c>
      <c r="I129">
        <v>-204.1732322</v>
      </c>
      <c r="J129">
        <v>-191.95208779999999</v>
      </c>
      <c r="K129">
        <v>-176.72198119999999</v>
      </c>
      <c r="L129">
        <v>-144.14687470000001</v>
      </c>
      <c r="M129">
        <v>-114.6747622</v>
      </c>
      <c r="N129">
        <v>-91.251065659999995</v>
      </c>
      <c r="O129">
        <v>-62.887965800000003</v>
      </c>
      <c r="P129">
        <v>-51.290310769999998</v>
      </c>
      <c r="Q129">
        <v>-57.891451889999999</v>
      </c>
      <c r="R129">
        <v>-61.839574910000003</v>
      </c>
      <c r="S129">
        <v>-49.511944319999998</v>
      </c>
      <c r="T129">
        <v>-195.21852580000001</v>
      </c>
      <c r="U129">
        <v>-193.52285979999999</v>
      </c>
      <c r="V129">
        <v>-190.27432390000001</v>
      </c>
      <c r="W129">
        <v>-185.97412979999999</v>
      </c>
      <c r="X129">
        <v>-178.9637089</v>
      </c>
      <c r="Y129">
        <v>-169.2380306</v>
      </c>
      <c r="Z129">
        <v>-161.3918448</v>
      </c>
      <c r="AA129">
        <v>-146.0790404</v>
      </c>
      <c r="AB129">
        <v>-129.93006990000001</v>
      </c>
      <c r="AC129">
        <v>-108.2999489</v>
      </c>
      <c r="AD129">
        <v>-83.743046960000001</v>
      </c>
      <c r="AE129">
        <v>-104.3626749</v>
      </c>
      <c r="AF129">
        <v>-175.26772890000001</v>
      </c>
      <c r="AG129">
        <v>-174.59653900000001</v>
      </c>
      <c r="AH129">
        <v>-173.43836680000001</v>
      </c>
      <c r="AI129">
        <v>-172.18263479999999</v>
      </c>
      <c r="AJ129">
        <v>-170.84604529999999</v>
      </c>
      <c r="AK129">
        <v>-170.23032219999999</v>
      </c>
      <c r="AL129">
        <v>-168.8145318</v>
      </c>
      <c r="AM129">
        <v>-159.25740289999999</v>
      </c>
      <c r="AN129">
        <v>-142.7122439</v>
      </c>
      <c r="AO129">
        <v>-115.8326138</v>
      </c>
      <c r="AP129">
        <v>-82.299619969999995</v>
      </c>
      <c r="AQ129">
        <v>-116.7783962</v>
      </c>
      <c r="AR129">
        <v>-170.5877438</v>
      </c>
      <c r="AS129">
        <v>-173.10831099999999</v>
      </c>
      <c r="AT129">
        <v>-177.67900710000001</v>
      </c>
      <c r="AU129">
        <v>-183.08271809999999</v>
      </c>
      <c r="AV129">
        <v>-189.67372420000001</v>
      </c>
      <c r="AW129">
        <v>-192.11646859999999</v>
      </c>
      <c r="AX129">
        <v>-187.4463495</v>
      </c>
      <c r="AY129">
        <v>-173.74686320000001</v>
      </c>
      <c r="AZ129">
        <v>-163.60521109999999</v>
      </c>
      <c r="BA129">
        <v>-157.236628</v>
      </c>
      <c r="BB129">
        <v>-160.04069430000001</v>
      </c>
      <c r="BC129">
        <v>-162.80329130000001</v>
      </c>
      <c r="BD129">
        <v>438.88210312545874</v>
      </c>
      <c r="BE129">
        <v>438.88210312545874</v>
      </c>
      <c r="BF129">
        <v>438.88210312545874</v>
      </c>
      <c r="BG129">
        <v>438.88210312545874</v>
      </c>
      <c r="BH129">
        <v>337.93921940660329</v>
      </c>
      <c r="BI129">
        <v>337.93921940660329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3">
      <c r="A130">
        <v>368</v>
      </c>
      <c r="B130">
        <v>-213.2659534</v>
      </c>
      <c r="C130">
        <v>-213.30110010000001</v>
      </c>
      <c r="D130">
        <v>-213.0840206</v>
      </c>
      <c r="E130">
        <v>-212.62707309999999</v>
      </c>
      <c r="F130">
        <v>-211.94739139999999</v>
      </c>
      <c r="G130">
        <v>-211.06121210000001</v>
      </c>
      <c r="H130">
        <v>-209.9839163</v>
      </c>
      <c r="I130">
        <v>-200.2700269</v>
      </c>
      <c r="J130">
        <v>-187.1925694</v>
      </c>
      <c r="K130">
        <v>-172.11140470000001</v>
      </c>
      <c r="L130">
        <v>-141.10848630000001</v>
      </c>
      <c r="M130">
        <v>-113.2466136</v>
      </c>
      <c r="N130">
        <v>-90.617337460000002</v>
      </c>
      <c r="O130">
        <v>-61.06879327</v>
      </c>
      <c r="P130">
        <v>-43.835489330000001</v>
      </c>
      <c r="Q130">
        <v>-41.727884809999999</v>
      </c>
      <c r="R130">
        <v>-42.832040769999999</v>
      </c>
      <c r="S130">
        <v>-36.186987549999998</v>
      </c>
      <c r="T130">
        <v>-203.59530789999999</v>
      </c>
      <c r="U130">
        <v>-200.5837009</v>
      </c>
      <c r="V130">
        <v>-194.65894489999999</v>
      </c>
      <c r="W130">
        <v>-186.47429790000001</v>
      </c>
      <c r="X130">
        <v>-172.2242517</v>
      </c>
      <c r="Y130">
        <v>-150.5968603</v>
      </c>
      <c r="Z130">
        <v>-133.9493961</v>
      </c>
      <c r="AA130">
        <v>-108.86896950000001</v>
      </c>
      <c r="AB130">
        <v>-90.004602169999998</v>
      </c>
      <c r="AC130">
        <v>-70.219627740000007</v>
      </c>
      <c r="AD130">
        <v>-53.87835372</v>
      </c>
      <c r="AE130">
        <v>-72.406507829999995</v>
      </c>
      <c r="AF130">
        <v>-176.49820349999999</v>
      </c>
      <c r="AG130">
        <v>-175.4941493</v>
      </c>
      <c r="AH130">
        <v>-173.53480529999999</v>
      </c>
      <c r="AI130">
        <v>-170.84098359999999</v>
      </c>
      <c r="AJ130">
        <v>-166.04615709999999</v>
      </c>
      <c r="AK130">
        <v>-157.78571890000001</v>
      </c>
      <c r="AL130">
        <v>-149.23229860000001</v>
      </c>
      <c r="AM130">
        <v>-129.81789879999999</v>
      </c>
      <c r="AN130">
        <v>-109.2463312</v>
      </c>
      <c r="AO130">
        <v>-82.832018919999996</v>
      </c>
      <c r="AP130">
        <v>-58.196706319999997</v>
      </c>
      <c r="AQ130">
        <v>-93.166651950000002</v>
      </c>
      <c r="AR130">
        <v>-171.2216138</v>
      </c>
      <c r="AS130">
        <v>-173.45535949999999</v>
      </c>
      <c r="AT130">
        <v>-177.3221537</v>
      </c>
      <c r="AU130">
        <v>-181.4318778</v>
      </c>
      <c r="AV130">
        <v>-184.8102174</v>
      </c>
      <c r="AW130">
        <v>-179.74586819999999</v>
      </c>
      <c r="AX130">
        <v>-167.52854450000001</v>
      </c>
      <c r="AY130">
        <v>-141.69968549999999</v>
      </c>
      <c r="AZ130">
        <v>-124.06287279999999</v>
      </c>
      <c r="BA130">
        <v>-112.57036720000001</v>
      </c>
      <c r="BB130">
        <v>-113.9445059</v>
      </c>
      <c r="BC130">
        <v>-115.7802763</v>
      </c>
      <c r="BD130">
        <v>465.15020634636244</v>
      </c>
      <c r="BE130">
        <v>465.15020634636244</v>
      </c>
      <c r="BF130">
        <v>465.15020634636244</v>
      </c>
      <c r="BG130">
        <v>465.15020634636244</v>
      </c>
      <c r="BH130">
        <v>358.16565888669908</v>
      </c>
      <c r="BI130">
        <v>358.16565888669908</v>
      </c>
      <c r="BJ130" t="s">
        <v>65</v>
      </c>
      <c r="BK130" t="s">
        <v>65</v>
      </c>
      <c r="BL130">
        <v>32.22</v>
      </c>
      <c r="BM130">
        <v>200</v>
      </c>
    </row>
    <row r="131" spans="1:65" x14ac:dyDescent="0.3">
      <c r="A131">
        <v>369</v>
      </c>
      <c r="B131">
        <v>-174.0045131</v>
      </c>
      <c r="C131">
        <v>-182.2493571</v>
      </c>
      <c r="D131">
        <v>-190.0518629</v>
      </c>
      <c r="E131">
        <v>-197.15616890000001</v>
      </c>
      <c r="F131">
        <v>-203.60153009999999</v>
      </c>
      <c r="G131">
        <v>-209.42531099999999</v>
      </c>
      <c r="H131">
        <v>-214.66307069999999</v>
      </c>
      <c r="I131">
        <v>-235.56677719999999</v>
      </c>
      <c r="J131">
        <v>-242.67202839999999</v>
      </c>
      <c r="K131">
        <v>-240.66473970000001</v>
      </c>
      <c r="L131">
        <v>-221.46380049999999</v>
      </c>
      <c r="M131">
        <v>-194.63380839999999</v>
      </c>
      <c r="N131">
        <v>-168.2877876</v>
      </c>
      <c r="O131">
        <v>-128.05590889999999</v>
      </c>
      <c r="P131">
        <v>-98.624800350000001</v>
      </c>
      <c r="Q131">
        <v>-86.52230754</v>
      </c>
      <c r="R131">
        <v>-81.103011129999999</v>
      </c>
      <c r="S131">
        <v>-61.585000340000001</v>
      </c>
      <c r="T131">
        <v>-156.04219459999999</v>
      </c>
      <c r="U131">
        <v>-163.1537482</v>
      </c>
      <c r="V131">
        <v>-175.91362000000001</v>
      </c>
      <c r="W131">
        <v>-190.6662153</v>
      </c>
      <c r="X131">
        <v>-207.53419600000001</v>
      </c>
      <c r="Y131">
        <v>-209.2097948</v>
      </c>
      <c r="Z131">
        <v>-190.70549650000001</v>
      </c>
      <c r="AA131">
        <v>-145.11650990000001</v>
      </c>
      <c r="AB131">
        <v>-114.61770869999999</v>
      </c>
      <c r="AC131">
        <v>-97.878658310000006</v>
      </c>
      <c r="AD131">
        <v>-96.318793260000007</v>
      </c>
      <c r="AE131">
        <v>-69.333309600000007</v>
      </c>
      <c r="AF131">
        <v>-166.8990316</v>
      </c>
      <c r="AG131">
        <v>-171.1211514</v>
      </c>
      <c r="AH131">
        <v>-178.86616409999999</v>
      </c>
      <c r="AI131">
        <v>-188.22583610000001</v>
      </c>
      <c r="AJ131">
        <v>-200.24084690000001</v>
      </c>
      <c r="AK131">
        <v>-206.0947108</v>
      </c>
      <c r="AL131">
        <v>-198.63864860000001</v>
      </c>
      <c r="AM131">
        <v>-170.9845359</v>
      </c>
      <c r="AN131">
        <v>-144.40006880000001</v>
      </c>
      <c r="AO131">
        <v>-117.2437237</v>
      </c>
      <c r="AP131">
        <v>-90.578632740000003</v>
      </c>
      <c r="AQ131">
        <v>-90.957088709999994</v>
      </c>
      <c r="AR131">
        <v>-168.12334860000001</v>
      </c>
      <c r="AS131">
        <v>-172.46178309999999</v>
      </c>
      <c r="AT131">
        <v>-180.34866600000001</v>
      </c>
      <c r="AU131">
        <v>-189.72193229999999</v>
      </c>
      <c r="AV131">
        <v>-201.3243099</v>
      </c>
      <c r="AW131">
        <v>-206.04976439999999</v>
      </c>
      <c r="AX131">
        <v>-198.53202719999999</v>
      </c>
      <c r="AY131">
        <v>-175.61455900000001</v>
      </c>
      <c r="AZ131">
        <v>-158.3908471</v>
      </c>
      <c r="BA131">
        <v>-147.26374970000001</v>
      </c>
      <c r="BB131">
        <v>-149.08530490000001</v>
      </c>
      <c r="BC131">
        <v>-147.0788493</v>
      </c>
      <c r="BD131">
        <v>308.98076806814566</v>
      </c>
      <c r="BE131">
        <v>308.98076806814566</v>
      </c>
      <c r="BF131">
        <v>308.98076806814566</v>
      </c>
      <c r="BG131">
        <v>308.98076806814566</v>
      </c>
      <c r="BH131">
        <v>237.91519141247218</v>
      </c>
      <c r="BI131">
        <v>237.91519141247218</v>
      </c>
      <c r="BJ131" t="s">
        <v>65</v>
      </c>
      <c r="BK131" t="s">
        <v>65</v>
      </c>
      <c r="BL131">
        <v>31.076122362327073</v>
      </c>
      <c r="BM131">
        <v>200</v>
      </c>
    </row>
    <row r="132" spans="1:65" x14ac:dyDescent="0.3">
      <c r="A132">
        <v>370</v>
      </c>
      <c r="B132">
        <v>-46.777351019999998</v>
      </c>
      <c r="C132">
        <v>-63.584718819999999</v>
      </c>
      <c r="D132">
        <v>-79.776040260000002</v>
      </c>
      <c r="E132">
        <v>-94.815390769999993</v>
      </c>
      <c r="F132">
        <v>-108.7643698</v>
      </c>
      <c r="G132">
        <v>-121.68166359999999</v>
      </c>
      <c r="H132">
        <v>-133.62317490000001</v>
      </c>
      <c r="I132">
        <v>-187.59090789999999</v>
      </c>
      <c r="J132">
        <v>-217.3896364</v>
      </c>
      <c r="K132">
        <v>-231.32389380000001</v>
      </c>
      <c r="L132">
        <v>-230.18709430000001</v>
      </c>
      <c r="M132">
        <v>-211.01872499999999</v>
      </c>
      <c r="N132">
        <v>-187.64423619999999</v>
      </c>
      <c r="O132">
        <v>-149.45555529999999</v>
      </c>
      <c r="P132">
        <v>-123.7755576</v>
      </c>
      <c r="Q132">
        <v>-119.3157023</v>
      </c>
      <c r="R132">
        <v>-116.7317652</v>
      </c>
      <c r="S132">
        <v>-90.317093650000004</v>
      </c>
      <c r="T132">
        <v>-24.814434439999999</v>
      </c>
      <c r="U132">
        <v>-41.31758241</v>
      </c>
      <c r="V132">
        <v>-71.863138559999996</v>
      </c>
      <c r="W132">
        <v>-109.5340022</v>
      </c>
      <c r="X132">
        <v>-161.00758310000001</v>
      </c>
      <c r="Y132">
        <v>-199.803065</v>
      </c>
      <c r="Z132">
        <v>-194.74998550000001</v>
      </c>
      <c r="AA132">
        <v>-148.4440792</v>
      </c>
      <c r="AB132">
        <v>-110.1745351</v>
      </c>
      <c r="AC132">
        <v>-86.794794890000006</v>
      </c>
      <c r="AD132">
        <v>-78.852289929999998</v>
      </c>
      <c r="AE132">
        <v>-36.793201930000002</v>
      </c>
      <c r="AF132">
        <v>-37.710017999999998</v>
      </c>
      <c r="AG132">
        <v>-51.840145990000003</v>
      </c>
      <c r="AH132">
        <v>-78.080880399999998</v>
      </c>
      <c r="AI132">
        <v>-110.6499752</v>
      </c>
      <c r="AJ132">
        <v>-155.80884230000001</v>
      </c>
      <c r="AK132">
        <v>-191.8800943</v>
      </c>
      <c r="AL132">
        <v>-190.29596340000001</v>
      </c>
      <c r="AM132">
        <v>-153.3548432</v>
      </c>
      <c r="AN132">
        <v>-120.0377787</v>
      </c>
      <c r="AO132">
        <v>-97.247804639999998</v>
      </c>
      <c r="AP132">
        <v>-92.904722219999996</v>
      </c>
      <c r="AQ132">
        <v>-68.160113569999993</v>
      </c>
      <c r="AR132">
        <v>-28.765270569999998</v>
      </c>
      <c r="AS132">
        <v>-44.065680989999997</v>
      </c>
      <c r="AT132">
        <v>-72.412439509999999</v>
      </c>
      <c r="AU132">
        <v>-107.4418266</v>
      </c>
      <c r="AV132">
        <v>-155.56304040000001</v>
      </c>
      <c r="AW132">
        <v>-192.83305139999999</v>
      </c>
      <c r="AX132">
        <v>-190.0544869</v>
      </c>
      <c r="AY132">
        <v>-151.4932154</v>
      </c>
      <c r="AZ132">
        <v>-120.5621843</v>
      </c>
      <c r="BA132">
        <v>-106.17792129999999</v>
      </c>
      <c r="BB132">
        <v>-127.4963774</v>
      </c>
      <c r="BC132">
        <v>-109.2924963</v>
      </c>
      <c r="BD132">
        <v>225.54228930003873</v>
      </c>
      <c r="BE132">
        <v>225.54228930003873</v>
      </c>
      <c r="BF132">
        <v>225.54228930003873</v>
      </c>
      <c r="BG132">
        <v>225.54228930003873</v>
      </c>
      <c r="BH132">
        <v>173.66756276102984</v>
      </c>
      <c r="BI132">
        <v>173.66756276102984</v>
      </c>
      <c r="BJ132" t="s">
        <v>65</v>
      </c>
      <c r="BK132" t="s">
        <v>65</v>
      </c>
      <c r="BL132">
        <v>27.613771226552064</v>
      </c>
      <c r="BM132">
        <v>200</v>
      </c>
    </row>
    <row r="133" spans="1:65" x14ac:dyDescent="0.3">
      <c r="A133">
        <v>371</v>
      </c>
      <c r="B133">
        <v>-4.3291019510000002</v>
      </c>
      <c r="C133">
        <v>-19.466309729999999</v>
      </c>
      <c r="D133">
        <v>-33.962595759999999</v>
      </c>
      <c r="E133">
        <v>-47.339925770000001</v>
      </c>
      <c r="F133">
        <v>-59.659625009999999</v>
      </c>
      <c r="G133">
        <v>-70.980091090000002</v>
      </c>
      <c r="H133">
        <v>-81.356925259999997</v>
      </c>
      <c r="I133">
        <v>-126.593493</v>
      </c>
      <c r="J133">
        <v>-148.68659600000001</v>
      </c>
      <c r="K133">
        <v>-155.95980890000001</v>
      </c>
      <c r="L133">
        <v>-144.32967930000001</v>
      </c>
      <c r="M133">
        <v>-117.9269607</v>
      </c>
      <c r="N133">
        <v>-89.892673610000003</v>
      </c>
      <c r="O133">
        <v>-47.625571229999998</v>
      </c>
      <c r="P133">
        <v>-22.663922599999999</v>
      </c>
      <c r="Q133">
        <v>-25.45765033</v>
      </c>
      <c r="R133">
        <v>-31.99599461</v>
      </c>
      <c r="S133">
        <v>-22.789240830000001</v>
      </c>
      <c r="T133">
        <v>17.633764150000001</v>
      </c>
      <c r="U133">
        <v>3.1132837389999999</v>
      </c>
      <c r="V133">
        <v>-23.55668927</v>
      </c>
      <c r="W133">
        <v>-55.933053899999997</v>
      </c>
      <c r="X133">
        <v>-98.377540969999998</v>
      </c>
      <c r="Y133">
        <v>-123.54127630000001</v>
      </c>
      <c r="Z133">
        <v>-108.79777989999999</v>
      </c>
      <c r="AA133">
        <v>-49.473278290000003</v>
      </c>
      <c r="AB133">
        <v>-2.6948025109999998</v>
      </c>
      <c r="AC133">
        <v>29.015802560000001</v>
      </c>
      <c r="AD133">
        <v>40.00119334</v>
      </c>
      <c r="AE133">
        <v>65.21930107</v>
      </c>
      <c r="AF133">
        <v>39.259095250000001</v>
      </c>
      <c r="AG133">
        <v>23.03829197</v>
      </c>
      <c r="AH133">
        <v>-6.7297933680000002</v>
      </c>
      <c r="AI133">
        <v>-42.796672280000003</v>
      </c>
      <c r="AJ133">
        <v>-89.784539510000002</v>
      </c>
      <c r="AK133">
        <v>-116.1926804</v>
      </c>
      <c r="AL133">
        <v>-97.269658149999998</v>
      </c>
      <c r="AM133">
        <v>-24.842683449999999</v>
      </c>
      <c r="AN133">
        <v>33.576300879999998</v>
      </c>
      <c r="AO133">
        <v>75.883811390000005</v>
      </c>
      <c r="AP133">
        <v>89.797221429999993</v>
      </c>
      <c r="AQ133">
        <v>109.3633102</v>
      </c>
      <c r="AR133">
        <v>42.223145270000003</v>
      </c>
      <c r="AS133">
        <v>25.652711109999998</v>
      </c>
      <c r="AT133">
        <v>-4.7652564479999997</v>
      </c>
      <c r="AU133">
        <v>-41.643754770000001</v>
      </c>
      <c r="AV133">
        <v>-89.795783880000002</v>
      </c>
      <c r="AW133">
        <v>-117.39087360000001</v>
      </c>
      <c r="AX133">
        <v>-99.085523030000004</v>
      </c>
      <c r="AY133">
        <v>-28.02970822</v>
      </c>
      <c r="AZ133">
        <v>28.144358180000001</v>
      </c>
      <c r="BA133">
        <v>66.025302690000004</v>
      </c>
      <c r="BB133">
        <v>65.043922269999996</v>
      </c>
      <c r="BC133">
        <v>73.486882640000005</v>
      </c>
      <c r="BD133">
        <v>449.50179162502337</v>
      </c>
      <c r="BE133">
        <v>449.50179162502337</v>
      </c>
      <c r="BF133">
        <v>449.50179162502337</v>
      </c>
      <c r="BG133">
        <v>449.50179162502337</v>
      </c>
      <c r="BH133">
        <v>346.11637955126798</v>
      </c>
      <c r="BI133">
        <v>346.11637955126798</v>
      </c>
      <c r="BJ133" t="s">
        <v>65</v>
      </c>
      <c r="BK133" t="s">
        <v>65</v>
      </c>
      <c r="BL133">
        <v>32.22</v>
      </c>
      <c r="BM133">
        <v>200</v>
      </c>
    </row>
    <row r="134" spans="1:65" x14ac:dyDescent="0.3">
      <c r="A134">
        <v>372</v>
      </c>
      <c r="B134">
        <v>9.1430413920000007</v>
      </c>
      <c r="C134">
        <v>6.3825447320000004</v>
      </c>
      <c r="D134">
        <v>3.7480534520000002</v>
      </c>
      <c r="E134">
        <v>1.327510382</v>
      </c>
      <c r="F134">
        <v>-0.88971504899999998</v>
      </c>
      <c r="G134">
        <v>-2.9137815050000002</v>
      </c>
      <c r="H134">
        <v>-4.7543959449999997</v>
      </c>
      <c r="I134">
        <v>-12.436972819999999</v>
      </c>
      <c r="J134">
        <v>-15.405822909999999</v>
      </c>
      <c r="K134">
        <v>-15.26150421</v>
      </c>
      <c r="L134">
        <v>-9.0635029550000006</v>
      </c>
      <c r="M134">
        <v>1.0095264559999999</v>
      </c>
      <c r="N134">
        <v>12.11687167</v>
      </c>
      <c r="O134">
        <v>32.381990760000001</v>
      </c>
      <c r="P134">
        <v>53.27842776</v>
      </c>
      <c r="Q134">
        <v>69.037520610000001</v>
      </c>
      <c r="R134">
        <v>73.96520348</v>
      </c>
      <c r="S134">
        <v>75.022130070000003</v>
      </c>
      <c r="T134">
        <v>31.099864329999999</v>
      </c>
      <c r="U134">
        <v>28.22010925</v>
      </c>
      <c r="V134">
        <v>23.073238830000001</v>
      </c>
      <c r="W134">
        <v>17.190685290000001</v>
      </c>
      <c r="X134">
        <v>10.813499220000001</v>
      </c>
      <c r="Y134">
        <v>12.440268379999999</v>
      </c>
      <c r="Z134">
        <v>23.578214429999999</v>
      </c>
      <c r="AA134">
        <v>52.365975169999999</v>
      </c>
      <c r="AB134">
        <v>76.493721930000007</v>
      </c>
      <c r="AC134">
        <v>99.416711590000006</v>
      </c>
      <c r="AD134">
        <v>127.1263359</v>
      </c>
      <c r="AE134">
        <v>142.5625651</v>
      </c>
      <c r="AF134">
        <v>18.94566773</v>
      </c>
      <c r="AG134">
        <v>16.219058449999999</v>
      </c>
      <c r="AH134">
        <v>11.60376641</v>
      </c>
      <c r="AI134">
        <v>6.9765768750000001</v>
      </c>
      <c r="AJ134">
        <v>4.2829879589999997</v>
      </c>
      <c r="AK134">
        <v>15.07095986</v>
      </c>
      <c r="AL134">
        <v>35.098284329999998</v>
      </c>
      <c r="AM134">
        <v>75.638452889999996</v>
      </c>
      <c r="AN134">
        <v>103.5254685</v>
      </c>
      <c r="AO134">
        <v>123.50502470000001</v>
      </c>
      <c r="AP134">
        <v>134.14388389999999</v>
      </c>
      <c r="AQ134">
        <v>147.0632578</v>
      </c>
      <c r="AR134">
        <v>23.18189963</v>
      </c>
      <c r="AS134">
        <v>19.823287220000001</v>
      </c>
      <c r="AT134">
        <v>14.030523710000001</v>
      </c>
      <c r="AU134">
        <v>7.9322673630000002</v>
      </c>
      <c r="AV134">
        <v>3.1641470479999998</v>
      </c>
      <c r="AW134">
        <v>12.18900382</v>
      </c>
      <c r="AX134">
        <v>32.034362960000003</v>
      </c>
      <c r="AY134">
        <v>73.475541379999996</v>
      </c>
      <c r="AZ134">
        <v>101.85133500000001</v>
      </c>
      <c r="BA134">
        <v>121.03278109999999</v>
      </c>
      <c r="BB134">
        <v>124.2961995</v>
      </c>
      <c r="BC134">
        <v>129.77587689999999</v>
      </c>
      <c r="BD134">
        <v>725.11994468392811</v>
      </c>
      <c r="BE134">
        <v>725.11994468392811</v>
      </c>
      <c r="BF134">
        <v>725.11994468392811</v>
      </c>
      <c r="BG134">
        <v>725.11994468392811</v>
      </c>
      <c r="BH134">
        <v>558.34235740662473</v>
      </c>
      <c r="BI134">
        <v>558.34235740662473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3">
      <c r="A135">
        <v>373</v>
      </c>
      <c r="B135">
        <v>-5.6977890770000004</v>
      </c>
      <c r="C135">
        <v>-8.3859971279999996</v>
      </c>
      <c r="D135">
        <v>-11.02135185</v>
      </c>
      <c r="E135">
        <v>-13.51466551</v>
      </c>
      <c r="F135">
        <v>-15.87174546</v>
      </c>
      <c r="G135">
        <v>-18.098170589999999</v>
      </c>
      <c r="H135">
        <v>-20.199300390000001</v>
      </c>
      <c r="I135">
        <v>-30.449481080000002</v>
      </c>
      <c r="J135">
        <v>-37.125102980000001</v>
      </c>
      <c r="K135">
        <v>-41.346224739999997</v>
      </c>
      <c r="L135">
        <v>-44.388035860000002</v>
      </c>
      <c r="M135">
        <v>-42.884661889999997</v>
      </c>
      <c r="N135">
        <v>-38.927922879999997</v>
      </c>
      <c r="O135">
        <v>-28.267853809999998</v>
      </c>
      <c r="P135">
        <v>-12.84717496</v>
      </c>
      <c r="Q135">
        <v>4.2654591079999999</v>
      </c>
      <c r="R135">
        <v>13.30571321</v>
      </c>
      <c r="S135">
        <v>21.06891027</v>
      </c>
      <c r="T135">
        <v>16.265134329999999</v>
      </c>
      <c r="U135">
        <v>13.02709027</v>
      </c>
      <c r="V135">
        <v>7.0416265070000001</v>
      </c>
      <c r="W135">
        <v>-0.31093091899999997</v>
      </c>
      <c r="X135">
        <v>-10.1990886</v>
      </c>
      <c r="Y135">
        <v>-16.60523976</v>
      </c>
      <c r="Z135">
        <v>-13.663478189999999</v>
      </c>
      <c r="AA135">
        <v>1.128144429</v>
      </c>
      <c r="AB135">
        <v>15.400413609999999</v>
      </c>
      <c r="AC135">
        <v>29.37350648</v>
      </c>
      <c r="AD135">
        <v>45.921243050000001</v>
      </c>
      <c r="AE135">
        <v>55.691712150000001</v>
      </c>
      <c r="AF135">
        <v>29.03006246</v>
      </c>
      <c r="AG135">
        <v>24.73631889</v>
      </c>
      <c r="AH135">
        <v>16.914183869999999</v>
      </c>
      <c r="AI135">
        <v>7.5847184050000003</v>
      </c>
      <c r="AJ135">
        <v>-4.0308782919999997</v>
      </c>
      <c r="AK135">
        <v>-8.3242334210000006</v>
      </c>
      <c r="AL135">
        <v>-7.6636484000000005E-2</v>
      </c>
      <c r="AM135">
        <v>25.770773999999999</v>
      </c>
      <c r="AN135">
        <v>47.154803870000002</v>
      </c>
      <c r="AO135">
        <v>64.795735039999997</v>
      </c>
      <c r="AP135">
        <v>76.356194079999995</v>
      </c>
      <c r="AQ135">
        <v>84.038850769999996</v>
      </c>
      <c r="AR135">
        <v>30.022584909999999</v>
      </c>
      <c r="AS135">
        <v>25.78786371</v>
      </c>
      <c r="AT135">
        <v>18.031159590000001</v>
      </c>
      <c r="AU135">
        <v>8.6793990270000005</v>
      </c>
      <c r="AV135">
        <v>-3.2871036760000001</v>
      </c>
      <c r="AW135">
        <v>-8.7843339989999993</v>
      </c>
      <c r="AX135">
        <v>-1.6906492019999999</v>
      </c>
      <c r="AY135">
        <v>23.19668609</v>
      </c>
      <c r="AZ135">
        <v>45.222574389999998</v>
      </c>
      <c r="BA135">
        <v>64.889359639999995</v>
      </c>
      <c r="BB135">
        <v>77.794089720000002</v>
      </c>
      <c r="BC135">
        <v>78.891542659999999</v>
      </c>
      <c r="BD135">
        <v>574.43883873439984</v>
      </c>
      <c r="BE135">
        <v>574.43883873439984</v>
      </c>
      <c r="BF135">
        <v>574.43883873439984</v>
      </c>
      <c r="BG135">
        <v>574.43883873439984</v>
      </c>
      <c r="BH135">
        <v>442.31790582548786</v>
      </c>
      <c r="BI135">
        <v>442.31790582548786</v>
      </c>
      <c r="BJ135" t="s">
        <v>65</v>
      </c>
      <c r="BK135" t="s">
        <v>65</v>
      </c>
      <c r="BL135">
        <v>32.22</v>
      </c>
      <c r="BM135">
        <v>200</v>
      </c>
    </row>
    <row r="136" spans="1:65" x14ac:dyDescent="0.3">
      <c r="A136">
        <v>374</v>
      </c>
      <c r="B136">
        <v>-12.47963099</v>
      </c>
      <c r="C136">
        <v>-15.986439349999999</v>
      </c>
      <c r="D136">
        <v>-19.352511589999999</v>
      </c>
      <c r="E136">
        <v>-22.466550210000001</v>
      </c>
      <c r="F136">
        <v>-25.34210663</v>
      </c>
      <c r="G136">
        <v>-27.99208814</v>
      </c>
      <c r="H136">
        <v>-30.428786760000001</v>
      </c>
      <c r="I136">
        <v>-41.187572080000002</v>
      </c>
      <c r="J136">
        <v>-46.616861479999997</v>
      </c>
      <c r="K136">
        <v>-48.652848239999997</v>
      </c>
      <c r="L136">
        <v>-46.547056810000001</v>
      </c>
      <c r="M136">
        <v>-40.659898060000003</v>
      </c>
      <c r="N136">
        <v>-33.918987530000003</v>
      </c>
      <c r="O136">
        <v>-22.294455249999999</v>
      </c>
      <c r="P136">
        <v>-11.578338929999999</v>
      </c>
      <c r="Q136">
        <v>-1.8494426070000001</v>
      </c>
      <c r="R136">
        <v>7.0554753669999997</v>
      </c>
      <c r="S136">
        <v>26.181245659999998</v>
      </c>
      <c r="T136">
        <v>9.4832891690000007</v>
      </c>
      <c r="U136">
        <v>5.01575053</v>
      </c>
      <c r="V136">
        <v>-3.028003848</v>
      </c>
      <c r="W136">
        <v>-12.4054526</v>
      </c>
      <c r="X136">
        <v>-23.447460769999999</v>
      </c>
      <c r="Y136">
        <v>-25.87849692</v>
      </c>
      <c r="Z136">
        <v>-16.61547259</v>
      </c>
      <c r="AA136">
        <v>6.1838230989999996</v>
      </c>
      <c r="AB136">
        <v>19.59422163</v>
      </c>
      <c r="AC136">
        <v>23.588945169999999</v>
      </c>
      <c r="AD136">
        <v>19.18473225</v>
      </c>
      <c r="AE136">
        <v>40.340712250000003</v>
      </c>
      <c r="AF136">
        <v>11.42192579</v>
      </c>
      <c r="AG136">
        <v>8.1682958350000003</v>
      </c>
      <c r="AH136">
        <v>2.3690964509999999</v>
      </c>
      <c r="AI136">
        <v>-4.2349917189999999</v>
      </c>
      <c r="AJ136">
        <v>-11.405178769999999</v>
      </c>
      <c r="AK136">
        <v>-10.27110364</v>
      </c>
      <c r="AL136">
        <v>0.28387670399999998</v>
      </c>
      <c r="AM136">
        <v>25.304368520000001</v>
      </c>
      <c r="AN136">
        <v>42.838108839999997</v>
      </c>
      <c r="AO136">
        <v>54.460977200000002</v>
      </c>
      <c r="AP136">
        <v>61.099573749999998</v>
      </c>
      <c r="AQ136">
        <v>77.454727090000006</v>
      </c>
      <c r="AR136">
        <v>18.09025492</v>
      </c>
      <c r="AS136">
        <v>14.087786060000001</v>
      </c>
      <c r="AT136">
        <v>6.8987853499999998</v>
      </c>
      <c r="AU136">
        <v>-1.429821819</v>
      </c>
      <c r="AV136">
        <v>-10.99982466</v>
      </c>
      <c r="AW136">
        <v>-11.841151330000001</v>
      </c>
      <c r="AX136">
        <v>-1.464992758</v>
      </c>
      <c r="AY136">
        <v>24.41297724</v>
      </c>
      <c r="AZ136">
        <v>42.06997922</v>
      </c>
      <c r="BA136">
        <v>51.970772029999999</v>
      </c>
      <c r="BB136">
        <v>48.756630540000003</v>
      </c>
      <c r="BC136">
        <v>57.107282140000002</v>
      </c>
      <c r="BD136">
        <v>579.50966762886571</v>
      </c>
      <c r="BE136">
        <v>579.50966762886571</v>
      </c>
      <c r="BF136">
        <v>579.50966762886571</v>
      </c>
      <c r="BG136">
        <v>579.50966762886571</v>
      </c>
      <c r="BH136">
        <v>446.22244407422664</v>
      </c>
      <c r="BI136">
        <v>446.22244407422664</v>
      </c>
      <c r="BJ136" t="s">
        <v>65</v>
      </c>
      <c r="BK136" t="s">
        <v>65</v>
      </c>
      <c r="BL136">
        <v>32.22</v>
      </c>
      <c r="BM136">
        <v>200</v>
      </c>
    </row>
    <row r="137" spans="1:65" x14ac:dyDescent="0.3">
      <c r="A137">
        <v>375</v>
      </c>
      <c r="B137">
        <v>-2.7699081570000001</v>
      </c>
      <c r="C137">
        <v>-7.2513105040000001</v>
      </c>
      <c r="D137">
        <v>-11.52530434</v>
      </c>
      <c r="E137">
        <v>-15.452194629999999</v>
      </c>
      <c r="F137">
        <v>-19.052148429999999</v>
      </c>
      <c r="G137">
        <v>-22.344332519999998</v>
      </c>
      <c r="H137">
        <v>-25.346959179999999</v>
      </c>
      <c r="I137">
        <v>-38.192287659999998</v>
      </c>
      <c r="J137">
        <v>-44.102940500000003</v>
      </c>
      <c r="K137">
        <v>-45.797349840000003</v>
      </c>
      <c r="L137">
        <v>-42.195455019999997</v>
      </c>
      <c r="M137">
        <v>-35.253216530000003</v>
      </c>
      <c r="N137">
        <v>-28.595345559999998</v>
      </c>
      <c r="O137">
        <v>-20.369236579999999</v>
      </c>
      <c r="P137">
        <v>-18.469966450000001</v>
      </c>
      <c r="Q137">
        <v>-20.150348229999999</v>
      </c>
      <c r="R137">
        <v>-14.005911790000001</v>
      </c>
      <c r="S137">
        <v>12.93434049</v>
      </c>
      <c r="T137">
        <v>-3.455594778</v>
      </c>
      <c r="U137">
        <v>-5.4752547360000001</v>
      </c>
      <c r="V137">
        <v>-9.0442169499999991</v>
      </c>
      <c r="W137">
        <v>-13.02800214</v>
      </c>
      <c r="X137">
        <v>-17.047490310000001</v>
      </c>
      <c r="Y137">
        <v>-15.03178529</v>
      </c>
      <c r="Z137">
        <v>-6.8936248979999997</v>
      </c>
      <c r="AA137">
        <v>11.600256849999999</v>
      </c>
      <c r="AB137">
        <v>24.58448666</v>
      </c>
      <c r="AC137">
        <v>33.403184619999998</v>
      </c>
      <c r="AD137">
        <v>36.020888820000003</v>
      </c>
      <c r="AE137">
        <v>40.49995955</v>
      </c>
      <c r="AF137">
        <v>33.66006385</v>
      </c>
      <c r="AG137">
        <v>28.55692037</v>
      </c>
      <c r="AH137">
        <v>19.33919942</v>
      </c>
      <c r="AI137">
        <v>8.5336120579999992</v>
      </c>
      <c r="AJ137">
        <v>-4.3122390270000004</v>
      </c>
      <c r="AK137">
        <v>-7.0381705549999998</v>
      </c>
      <c r="AL137">
        <v>4.69015176</v>
      </c>
      <c r="AM137">
        <v>36.225525500000003</v>
      </c>
      <c r="AN137">
        <v>59.085405850000001</v>
      </c>
      <c r="AO137">
        <v>73.716000129999998</v>
      </c>
      <c r="AP137">
        <v>72.978351689999997</v>
      </c>
      <c r="AQ137">
        <v>79.697779440000005</v>
      </c>
      <c r="AR137">
        <v>37.338726729999998</v>
      </c>
      <c r="AS137">
        <v>31.99651004</v>
      </c>
      <c r="AT137">
        <v>22.300440269999999</v>
      </c>
      <c r="AU137">
        <v>10.81922292</v>
      </c>
      <c r="AV137">
        <v>-3.2252641980000001</v>
      </c>
      <c r="AW137">
        <v>-7.7039383890000002</v>
      </c>
      <c r="AX137">
        <v>2.9491957549999999</v>
      </c>
      <c r="AY137">
        <v>33.823785200000003</v>
      </c>
      <c r="AZ137">
        <v>57.134785809999997</v>
      </c>
      <c r="BA137">
        <v>73.061560529999994</v>
      </c>
      <c r="BB137">
        <v>74.634936969999998</v>
      </c>
      <c r="BC137">
        <v>80.475499920000004</v>
      </c>
      <c r="BD137">
        <v>525.54909114595523</v>
      </c>
      <c r="BE137">
        <v>525.54909114595523</v>
      </c>
      <c r="BF137">
        <v>525.54909114595523</v>
      </c>
      <c r="BG137">
        <v>525.54909114595523</v>
      </c>
      <c r="BH137">
        <v>404.67280018238546</v>
      </c>
      <c r="BI137">
        <v>404.67280018238546</v>
      </c>
      <c r="BJ137" t="s">
        <v>65</v>
      </c>
      <c r="BK137" t="s">
        <v>65</v>
      </c>
      <c r="BL137">
        <v>32.22</v>
      </c>
      <c r="BM137">
        <v>200</v>
      </c>
    </row>
    <row r="138" spans="1:65" x14ac:dyDescent="0.3">
      <c r="A138">
        <v>376</v>
      </c>
      <c r="B138">
        <v>-6.2503469689999998</v>
      </c>
      <c r="C138">
        <v>-8.2005551719999996</v>
      </c>
      <c r="D138">
        <v>-10.086127189999999</v>
      </c>
      <c r="E138">
        <v>-11.84514339</v>
      </c>
      <c r="F138">
        <v>-13.48487259</v>
      </c>
      <c r="G138">
        <v>-15.01221761</v>
      </c>
      <c r="H138">
        <v>-16.43373222</v>
      </c>
      <c r="I138">
        <v>-23.067355760000002</v>
      </c>
      <c r="J138">
        <v>-27.088289060000001</v>
      </c>
      <c r="K138">
        <v>-29.537445460000001</v>
      </c>
      <c r="L138">
        <v>-31.653535359999999</v>
      </c>
      <c r="M138">
        <v>-32.148394109999998</v>
      </c>
      <c r="N138">
        <v>-32.269541099999998</v>
      </c>
      <c r="O138">
        <v>-32.838716570000003</v>
      </c>
      <c r="P138">
        <v>-33.957755419999998</v>
      </c>
      <c r="Q138">
        <v>-30.957442530000002</v>
      </c>
      <c r="R138">
        <v>-21.142514609999999</v>
      </c>
      <c r="S138">
        <v>5.161351861</v>
      </c>
      <c r="T138">
        <v>0.27585941600000002</v>
      </c>
      <c r="U138">
        <v>-0.94498542500000005</v>
      </c>
      <c r="V138">
        <v>-3.0927290360000002</v>
      </c>
      <c r="W138">
        <v>-5.4705971519999999</v>
      </c>
      <c r="X138">
        <v>-7.8284022750000002</v>
      </c>
      <c r="Y138">
        <v>-6.6383172850000003</v>
      </c>
      <c r="Z138">
        <v>-2.160856543</v>
      </c>
      <c r="AA138">
        <v>6.9692342280000004</v>
      </c>
      <c r="AB138">
        <v>11.94348725</v>
      </c>
      <c r="AC138">
        <v>13.052644880000001</v>
      </c>
      <c r="AD138">
        <v>8.8831200970000008</v>
      </c>
      <c r="AE138">
        <v>13.6919688</v>
      </c>
      <c r="AF138">
        <v>0.62523558599999995</v>
      </c>
      <c r="AG138">
        <v>0.464909935</v>
      </c>
      <c r="AH138">
        <v>0.323836711</v>
      </c>
      <c r="AI138">
        <v>0.53482197899999995</v>
      </c>
      <c r="AJ138">
        <v>2.139835025</v>
      </c>
      <c r="AK138">
        <v>7.9913808199999998</v>
      </c>
      <c r="AL138">
        <v>15.125467309999999</v>
      </c>
      <c r="AM138">
        <v>28.109037900000001</v>
      </c>
      <c r="AN138">
        <v>37.179822039999998</v>
      </c>
      <c r="AO138">
        <v>44.65826259</v>
      </c>
      <c r="AP138">
        <v>52.260752969999999</v>
      </c>
      <c r="AQ138">
        <v>58.828033410000003</v>
      </c>
      <c r="AR138">
        <v>3.1031732650000001</v>
      </c>
      <c r="AS138">
        <v>2.587062908</v>
      </c>
      <c r="AT138">
        <v>1.7789342370000001</v>
      </c>
      <c r="AU138">
        <v>1.147042388</v>
      </c>
      <c r="AV138">
        <v>1.5364890499999999</v>
      </c>
      <c r="AW138">
        <v>6.2954788649999998</v>
      </c>
      <c r="AX138">
        <v>13.28933791</v>
      </c>
      <c r="AY138">
        <v>27.01359433</v>
      </c>
      <c r="AZ138">
        <v>36.959093150000001</v>
      </c>
      <c r="BA138">
        <v>45.257179720000003</v>
      </c>
      <c r="BB138">
        <v>53.381080330000003</v>
      </c>
      <c r="BC138">
        <v>60.081126619999999</v>
      </c>
      <c r="BD138">
        <v>500.31349887683587</v>
      </c>
      <c r="BE138">
        <v>500.31349887683587</v>
      </c>
      <c r="BF138">
        <v>500.31349887683587</v>
      </c>
      <c r="BG138">
        <v>500.31349887683587</v>
      </c>
      <c r="BH138">
        <v>385.2413941351636</v>
      </c>
      <c r="BI138">
        <v>385.2413941351636</v>
      </c>
      <c r="BJ138" t="s">
        <v>65</v>
      </c>
      <c r="BK138" t="s">
        <v>65</v>
      </c>
      <c r="BL138">
        <v>32.22</v>
      </c>
      <c r="BM138">
        <v>200</v>
      </c>
    </row>
    <row r="139" spans="1:65" x14ac:dyDescent="0.3">
      <c r="A139">
        <v>377</v>
      </c>
      <c r="B139">
        <v>-8.296337501</v>
      </c>
      <c r="C139">
        <v>-9.1308676339999995</v>
      </c>
      <c r="D139">
        <v>-10.049292299999999</v>
      </c>
      <c r="E139">
        <v>-11.018590039999999</v>
      </c>
      <c r="F139">
        <v>-12.033809440000001</v>
      </c>
      <c r="G139">
        <v>-13.090273359999999</v>
      </c>
      <c r="H139">
        <v>-14.18356591</v>
      </c>
      <c r="I139">
        <v>-21.299318070000002</v>
      </c>
      <c r="J139">
        <v>-28.669099679999999</v>
      </c>
      <c r="K139">
        <v>-36.034300420000001</v>
      </c>
      <c r="L139">
        <v>-49.338739160000003</v>
      </c>
      <c r="M139">
        <v>-59.79533137</v>
      </c>
      <c r="N139">
        <v>-67.106197199999997</v>
      </c>
      <c r="O139">
        <v>-73.349946079999995</v>
      </c>
      <c r="P139">
        <v>-68.674569750000003</v>
      </c>
      <c r="Q139">
        <v>-47.0416089</v>
      </c>
      <c r="R139">
        <v>-24.694628590000001</v>
      </c>
      <c r="S139">
        <v>8.6955420869999998</v>
      </c>
      <c r="T139">
        <v>-3.8138625419999999</v>
      </c>
      <c r="U139">
        <v>-5.5586623700000004</v>
      </c>
      <c r="V139">
        <v>-8.8690298439999999</v>
      </c>
      <c r="W139">
        <v>-13.152401859999999</v>
      </c>
      <c r="X139">
        <v>-19.695549880000002</v>
      </c>
      <c r="Y139">
        <v>-27.03554037</v>
      </c>
      <c r="Z139">
        <v>-30.290748059999999</v>
      </c>
      <c r="AA139">
        <v>-32.110192769999998</v>
      </c>
      <c r="AB139">
        <v>-32.40657332</v>
      </c>
      <c r="AC139">
        <v>-32.634786349999999</v>
      </c>
      <c r="AD139">
        <v>-27.610583219999999</v>
      </c>
      <c r="AE139">
        <v>-15.483384709999999</v>
      </c>
      <c r="AF139">
        <v>-7.2906624930000001</v>
      </c>
      <c r="AG139">
        <v>-6.5354249449999999</v>
      </c>
      <c r="AH139">
        <v>-5.3418928350000003</v>
      </c>
      <c r="AI139">
        <v>-4.3627274549999999</v>
      </c>
      <c r="AJ139">
        <v>-4.6346626730000002</v>
      </c>
      <c r="AK139">
        <v>-10.08626342</v>
      </c>
      <c r="AL139">
        <v>-17.521391210000001</v>
      </c>
      <c r="AM139">
        <v>-29.033450550000001</v>
      </c>
      <c r="AN139">
        <v>-32.945017900000003</v>
      </c>
      <c r="AO139">
        <v>-29.034714180000002</v>
      </c>
      <c r="AP139">
        <v>-5.4853562650000001</v>
      </c>
      <c r="AQ139">
        <v>3.6090443240000001</v>
      </c>
      <c r="AR139">
        <v>-7.0501871569999999</v>
      </c>
      <c r="AS139">
        <v>-6.363661091</v>
      </c>
      <c r="AT139">
        <v>-5.2985558109999999</v>
      </c>
      <c r="AU139">
        <v>-4.4808962120000002</v>
      </c>
      <c r="AV139">
        <v>-4.9843746910000002</v>
      </c>
      <c r="AW139">
        <v>-10.64632012</v>
      </c>
      <c r="AX139">
        <v>-18.12089181</v>
      </c>
      <c r="AY139">
        <v>-29.551223289999999</v>
      </c>
      <c r="AZ139">
        <v>-33.383358049999998</v>
      </c>
      <c r="BA139">
        <v>-29.454232359999999</v>
      </c>
      <c r="BB139">
        <v>-5.9918414530000002</v>
      </c>
      <c r="BC139">
        <v>3.3178715090000002</v>
      </c>
      <c r="BD139">
        <v>483.32279532537444</v>
      </c>
      <c r="BE139">
        <v>483.32279532537444</v>
      </c>
      <c r="BF139">
        <v>483.32279532537444</v>
      </c>
      <c r="BG139">
        <v>483.32279532537444</v>
      </c>
      <c r="BH139">
        <v>372.15855240053833</v>
      </c>
      <c r="BI139">
        <v>372.15855240053833</v>
      </c>
      <c r="BJ139" t="s">
        <v>65</v>
      </c>
      <c r="BK139" t="s">
        <v>65</v>
      </c>
      <c r="BL139">
        <v>32.22</v>
      </c>
      <c r="BM139">
        <v>200</v>
      </c>
    </row>
    <row r="140" spans="1:65" x14ac:dyDescent="0.3">
      <c r="A140">
        <v>378</v>
      </c>
      <c r="B140">
        <v>-8.4505396630000007</v>
      </c>
      <c r="C140">
        <v>-8.2802850790000004</v>
      </c>
      <c r="D140">
        <v>-8.1722958850000005</v>
      </c>
      <c r="E140">
        <v>-8.1277371719999998</v>
      </c>
      <c r="F140">
        <v>-8.1410142879999992</v>
      </c>
      <c r="G140">
        <v>-8.2068510270000008</v>
      </c>
      <c r="H140">
        <v>-8.3202741180000004</v>
      </c>
      <c r="I140">
        <v>-9.7561983479999999</v>
      </c>
      <c r="J140">
        <v>-11.883789139999999</v>
      </c>
      <c r="K140">
        <v>-14.190435859999999</v>
      </c>
      <c r="L140">
        <v>-18.011463030000002</v>
      </c>
      <c r="M140">
        <v>-19.79299451</v>
      </c>
      <c r="N140">
        <v>-19.287845239999999</v>
      </c>
      <c r="O140">
        <v>-12.748327140000001</v>
      </c>
      <c r="P140">
        <v>3.8232145019999999</v>
      </c>
      <c r="Q140">
        <v>30.247684100000001</v>
      </c>
      <c r="R140">
        <v>47.638041479999998</v>
      </c>
      <c r="S140">
        <v>64.938985279999997</v>
      </c>
      <c r="T140">
        <v>-9.5390508920000006</v>
      </c>
      <c r="U140">
        <v>-9.6371937219999992</v>
      </c>
      <c r="V140">
        <v>-9.6589169029999997</v>
      </c>
      <c r="W140">
        <v>-9.2923207320000003</v>
      </c>
      <c r="X140">
        <v>-7.4586098950000004</v>
      </c>
      <c r="Y140">
        <v>-1.4764320630000001</v>
      </c>
      <c r="Z140">
        <v>5.4517838169999999</v>
      </c>
      <c r="AA140">
        <v>17.29657855</v>
      </c>
      <c r="AB140">
        <v>24.72237436</v>
      </c>
      <c r="AC140">
        <v>29.67584651</v>
      </c>
      <c r="AD140">
        <v>31.392139610000001</v>
      </c>
      <c r="AE140">
        <v>33.467560640000002</v>
      </c>
      <c r="AF140">
        <v>-9.2521630249999998</v>
      </c>
      <c r="AG140">
        <v>-7.8766877180000003</v>
      </c>
      <c r="AH140">
        <v>-5.2618011029999998</v>
      </c>
      <c r="AI140">
        <v>-1.85900076</v>
      </c>
      <c r="AJ140">
        <v>3.4425614360000001</v>
      </c>
      <c r="AK140">
        <v>9.9297731999999996</v>
      </c>
      <c r="AL140">
        <v>13.85614354</v>
      </c>
      <c r="AM140">
        <v>19.55041271</v>
      </c>
      <c r="AN140">
        <v>25.133462649999998</v>
      </c>
      <c r="AO140">
        <v>33.361166879999999</v>
      </c>
      <c r="AP140">
        <v>47.513021889999997</v>
      </c>
      <c r="AQ140">
        <v>47.688428620000003</v>
      </c>
      <c r="AR140">
        <v>-9.6570777299999992</v>
      </c>
      <c r="AS140">
        <v>-8.1684926650000005</v>
      </c>
      <c r="AT140">
        <v>-5.3431496510000001</v>
      </c>
      <c r="AU140">
        <v>-1.6778754520000001</v>
      </c>
      <c r="AV140">
        <v>3.9935371150000001</v>
      </c>
      <c r="AW140">
        <v>10.80004295</v>
      </c>
      <c r="AX140">
        <v>14.7755352</v>
      </c>
      <c r="AY140">
        <v>20.358375649999999</v>
      </c>
      <c r="AZ140">
        <v>25.885669969999999</v>
      </c>
      <c r="BA140">
        <v>34.216674339999997</v>
      </c>
      <c r="BB140">
        <v>48.863883569999999</v>
      </c>
      <c r="BC140">
        <v>49.179246089999999</v>
      </c>
      <c r="BD140">
        <v>668.62903085660389</v>
      </c>
      <c r="BE140">
        <v>668.62903085660389</v>
      </c>
      <c r="BF140">
        <v>668.62903085660389</v>
      </c>
      <c r="BG140">
        <v>668.62903085660389</v>
      </c>
      <c r="BH140">
        <v>514.84435375958503</v>
      </c>
      <c r="BI140">
        <v>514.84435375958503</v>
      </c>
      <c r="BJ140" t="s">
        <v>65</v>
      </c>
      <c r="BK140" t="s">
        <v>65</v>
      </c>
      <c r="BL140">
        <v>32.22</v>
      </c>
      <c r="BM140">
        <v>200</v>
      </c>
    </row>
    <row r="141" spans="1:65" x14ac:dyDescent="0.3">
      <c r="A141">
        <v>379</v>
      </c>
      <c r="B141">
        <v>-6.0106867130000001</v>
      </c>
      <c r="C141">
        <v>-7.2589335720000001</v>
      </c>
      <c r="D141">
        <v>-8.5071257029999998</v>
      </c>
      <c r="E141">
        <v>-9.7126201529999996</v>
      </c>
      <c r="F141">
        <v>-10.876530369999999</v>
      </c>
      <c r="G141">
        <v>-11.99994059</v>
      </c>
      <c r="H141">
        <v>-13.08390664</v>
      </c>
      <c r="I141">
        <v>-18.815109240000002</v>
      </c>
      <c r="J141">
        <v>-23.232798599999999</v>
      </c>
      <c r="K141">
        <v>-26.711382830000002</v>
      </c>
      <c r="L141">
        <v>-31.253436799999999</v>
      </c>
      <c r="M141">
        <v>-33.339502709999998</v>
      </c>
      <c r="N141">
        <v>-33.66455079</v>
      </c>
      <c r="O141">
        <v>-30.95091532</v>
      </c>
      <c r="P141">
        <v>-22.850897199999999</v>
      </c>
      <c r="Q141">
        <v>-7.4537443850000002</v>
      </c>
      <c r="R141">
        <v>6.1133830209999998</v>
      </c>
      <c r="S141">
        <v>26.494861440000001</v>
      </c>
      <c r="T141">
        <v>-3.2903102400000002</v>
      </c>
      <c r="U141">
        <v>-5.7706860960000004</v>
      </c>
      <c r="V141">
        <v>-10.33678619</v>
      </c>
      <c r="W141">
        <v>-15.90281296</v>
      </c>
      <c r="X141">
        <v>-23.26217394</v>
      </c>
      <c r="Y141">
        <v>-27.733983779999999</v>
      </c>
      <c r="Z141">
        <v>-25.243566340000001</v>
      </c>
      <c r="AA141">
        <v>-14.364462140000001</v>
      </c>
      <c r="AB141">
        <v>-4.7353059049999997</v>
      </c>
      <c r="AC141">
        <v>3.6082958110000001</v>
      </c>
      <c r="AD141">
        <v>12.38345494</v>
      </c>
      <c r="AE141">
        <v>20.539875680000002</v>
      </c>
      <c r="AF141">
        <v>-0.41395659899999998</v>
      </c>
      <c r="AG141">
        <v>-2.2631880409999998</v>
      </c>
      <c r="AH141">
        <v>-5.7922027580000002</v>
      </c>
      <c r="AI141">
        <v>-10.392151350000001</v>
      </c>
      <c r="AJ141">
        <v>-17.434442050000001</v>
      </c>
      <c r="AK141">
        <v>-24.81101082</v>
      </c>
      <c r="AL141">
        <v>-26.64617947</v>
      </c>
      <c r="AM141">
        <v>-22.023869779999998</v>
      </c>
      <c r="AN141">
        <v>-13.583631329999999</v>
      </c>
      <c r="AO141">
        <v>-1.4565943459999999</v>
      </c>
      <c r="AP141">
        <v>17.55268105</v>
      </c>
      <c r="AQ141">
        <v>20.446630729999999</v>
      </c>
      <c r="AR141">
        <v>0.257799944</v>
      </c>
      <c r="AS141">
        <v>-1.7345997070000001</v>
      </c>
      <c r="AT141">
        <v>-5.5322260200000004</v>
      </c>
      <c r="AU141">
        <v>-10.471838480000001</v>
      </c>
      <c r="AV141">
        <v>-18.00359508</v>
      </c>
      <c r="AW141">
        <v>-25.811189469999999</v>
      </c>
      <c r="AX141">
        <v>-27.676212759999999</v>
      </c>
      <c r="AY141">
        <v>-22.657514089999999</v>
      </c>
      <c r="AZ141">
        <v>-13.7428495</v>
      </c>
      <c r="BA141">
        <v>-1.129481999</v>
      </c>
      <c r="BB141">
        <v>18.22154591</v>
      </c>
      <c r="BC141">
        <v>21.053834219999999</v>
      </c>
      <c r="BD141">
        <v>561.7201655959916</v>
      </c>
      <c r="BE141">
        <v>561.7201655959916</v>
      </c>
      <c r="BF141">
        <v>561.7201655959916</v>
      </c>
      <c r="BG141">
        <v>561.7201655959916</v>
      </c>
      <c r="BH141">
        <v>432.52452750891354</v>
      </c>
      <c r="BI141">
        <v>432.52452750891354</v>
      </c>
      <c r="BJ141" t="s">
        <v>65</v>
      </c>
      <c r="BK141" t="s">
        <v>65</v>
      </c>
      <c r="BL141">
        <v>32.22</v>
      </c>
      <c r="BM141">
        <v>200</v>
      </c>
    </row>
    <row r="142" spans="1:65" x14ac:dyDescent="0.3">
      <c r="A142">
        <v>380</v>
      </c>
      <c r="B142">
        <v>1.9969930970000001</v>
      </c>
      <c r="C142">
        <v>0.14710758600000001</v>
      </c>
      <c r="D142">
        <v>-1.7169897089999999</v>
      </c>
      <c r="E142">
        <v>-3.5309469349999998</v>
      </c>
      <c r="F142">
        <v>-5.2950863100000003</v>
      </c>
      <c r="G142">
        <v>-7.0097687640000004</v>
      </c>
      <c r="H142">
        <v>-8.6753909440000001</v>
      </c>
      <c r="I142">
        <v>-17.66488781</v>
      </c>
      <c r="J142">
        <v>-24.797114799999999</v>
      </c>
      <c r="K142">
        <v>-30.539840510000001</v>
      </c>
      <c r="L142">
        <v>-38.167724640000003</v>
      </c>
      <c r="M142">
        <v>-41.635153959999997</v>
      </c>
      <c r="N142">
        <v>-42.000259739999997</v>
      </c>
      <c r="O142">
        <v>-36.823641199999997</v>
      </c>
      <c r="P142">
        <v>-22.81608791</v>
      </c>
      <c r="Q142">
        <v>8.1419927000000003E-2</v>
      </c>
      <c r="R142">
        <v>16.455014129999999</v>
      </c>
      <c r="S142">
        <v>35.685847379999998</v>
      </c>
      <c r="T142">
        <v>2.880890215</v>
      </c>
      <c r="U142">
        <v>0.835802186</v>
      </c>
      <c r="V142">
        <v>-2.9903282409999998</v>
      </c>
      <c r="W142">
        <v>-7.7999560649999999</v>
      </c>
      <c r="X142">
        <v>-14.622153880000001</v>
      </c>
      <c r="Y142">
        <v>-20.20814528</v>
      </c>
      <c r="Z142">
        <v>-19.782469500000001</v>
      </c>
      <c r="AA142">
        <v>-11.895549920000001</v>
      </c>
      <c r="AB142">
        <v>-2.5074813979999999</v>
      </c>
      <c r="AC142">
        <v>8.6154485180000009</v>
      </c>
      <c r="AD142">
        <v>26.165214349999999</v>
      </c>
      <c r="AE142">
        <v>35.036688050000002</v>
      </c>
      <c r="AF142">
        <v>5.0597586750000003</v>
      </c>
      <c r="AG142">
        <v>2.8230643519999998</v>
      </c>
      <c r="AH142">
        <v>-1.4717068950000001</v>
      </c>
      <c r="AI142">
        <v>-7.1317533070000003</v>
      </c>
      <c r="AJ142">
        <v>-15.9914799</v>
      </c>
      <c r="AK142">
        <v>-25.855846190000001</v>
      </c>
      <c r="AL142">
        <v>-29.047270560000001</v>
      </c>
      <c r="AM142">
        <v>-24.822636800000002</v>
      </c>
      <c r="AN142">
        <v>-15.11581543</v>
      </c>
      <c r="AO142">
        <v>-0.22224172</v>
      </c>
      <c r="AP142">
        <v>24.606372530000002</v>
      </c>
      <c r="AQ142">
        <v>28.935710100000001</v>
      </c>
      <c r="AR142">
        <v>4.9492844869999999</v>
      </c>
      <c r="AS142">
        <v>2.7888213510000002</v>
      </c>
      <c r="AT142">
        <v>-1.3815905550000001</v>
      </c>
      <c r="AU142">
        <v>-6.9285305060000004</v>
      </c>
      <c r="AV142">
        <v>-15.76462104</v>
      </c>
      <c r="AW142">
        <v>-26.031620780000001</v>
      </c>
      <c r="AX142">
        <v>-29.817075339999999</v>
      </c>
      <c r="AY142">
        <v>-26.514540950000001</v>
      </c>
      <c r="AZ142">
        <v>-17.0910577</v>
      </c>
      <c r="BA142">
        <v>-1.8216727530000001</v>
      </c>
      <c r="BB142">
        <v>24.949056809999998</v>
      </c>
      <c r="BC142">
        <v>30.044555509999999</v>
      </c>
      <c r="BD142">
        <v>581.6167721586819</v>
      </c>
      <c r="BE142">
        <v>581.6167721586819</v>
      </c>
      <c r="BF142">
        <v>581.6167721586819</v>
      </c>
      <c r="BG142">
        <v>581.6167721586819</v>
      </c>
      <c r="BH142">
        <v>447.84491456218507</v>
      </c>
      <c r="BI142">
        <v>447.84491456218507</v>
      </c>
      <c r="BJ142" t="s">
        <v>65</v>
      </c>
      <c r="BK142" t="s">
        <v>65</v>
      </c>
      <c r="BL142">
        <v>32.22</v>
      </c>
      <c r="BM142">
        <v>200</v>
      </c>
    </row>
    <row r="143" spans="1:65" x14ac:dyDescent="0.3">
      <c r="A143">
        <v>381</v>
      </c>
      <c r="B143">
        <v>4.9120627690000003</v>
      </c>
      <c r="C143">
        <v>4.8171048909999996</v>
      </c>
      <c r="D143">
        <v>4.7162439269999998</v>
      </c>
      <c r="E143">
        <v>4.6135179099999997</v>
      </c>
      <c r="F143">
        <v>4.5096881209999999</v>
      </c>
      <c r="G143">
        <v>4.4054623409999998</v>
      </c>
      <c r="H143">
        <v>4.3014976699999998</v>
      </c>
      <c r="I143">
        <v>3.7142574019999999</v>
      </c>
      <c r="J143">
        <v>3.27476506</v>
      </c>
      <c r="K143">
        <v>3.009766645</v>
      </c>
      <c r="L143">
        <v>3.1091551900000001</v>
      </c>
      <c r="M143">
        <v>4.0175353329999997</v>
      </c>
      <c r="N143">
        <v>5.5872756819999996</v>
      </c>
      <c r="O143">
        <v>9.9589679400000009</v>
      </c>
      <c r="P143">
        <v>17.334784970000001</v>
      </c>
      <c r="Q143">
        <v>27.26532903</v>
      </c>
      <c r="R143">
        <v>33.483299260000003</v>
      </c>
      <c r="S143">
        <v>39.866200509999999</v>
      </c>
      <c r="T143">
        <v>9.6145292530000006</v>
      </c>
      <c r="U143">
        <v>8.3104647840000005</v>
      </c>
      <c r="V143">
        <v>6.0597158279999999</v>
      </c>
      <c r="W143">
        <v>3.6848996770000002</v>
      </c>
      <c r="X143">
        <v>1.7999186979999999</v>
      </c>
      <c r="Y143">
        <v>5.1640817160000001</v>
      </c>
      <c r="Z143">
        <v>12.663764240000001</v>
      </c>
      <c r="AA143">
        <v>28.37504693</v>
      </c>
      <c r="AB143">
        <v>39.299722449999997</v>
      </c>
      <c r="AC143">
        <v>47.527286740000001</v>
      </c>
      <c r="AD143">
        <v>57.573799399999999</v>
      </c>
      <c r="AE143">
        <v>71.074242440000006</v>
      </c>
      <c r="AF143">
        <v>9.432473474</v>
      </c>
      <c r="AG143">
        <v>7.6275649540000003</v>
      </c>
      <c r="AH143">
        <v>4.2839481279999996</v>
      </c>
      <c r="AI143">
        <v>0.16725464200000001</v>
      </c>
      <c r="AJ143">
        <v>-5.349879542</v>
      </c>
      <c r="AK143">
        <v>-8.5420742030000003</v>
      </c>
      <c r="AL143">
        <v>-5.8238021089999998</v>
      </c>
      <c r="AM143">
        <v>6.4611585590000002</v>
      </c>
      <c r="AN143">
        <v>19.77074571</v>
      </c>
      <c r="AO143">
        <v>35.28012829</v>
      </c>
      <c r="AP143">
        <v>55.950176890000002</v>
      </c>
      <c r="AQ143">
        <v>61.170357029999998</v>
      </c>
      <c r="AR143">
        <v>9.5654070480000009</v>
      </c>
      <c r="AS143">
        <v>7.7463512699999999</v>
      </c>
      <c r="AT143">
        <v>4.3731457330000003</v>
      </c>
      <c r="AU143">
        <v>0.21227502400000001</v>
      </c>
      <c r="AV143">
        <v>-5.3871361799999997</v>
      </c>
      <c r="AW143">
        <v>-8.6905616729999995</v>
      </c>
      <c r="AX143">
        <v>-6.0028039440000001</v>
      </c>
      <c r="AY143">
        <v>6.4349332820000003</v>
      </c>
      <c r="AZ143">
        <v>20.06314424</v>
      </c>
      <c r="BA143">
        <v>36.101833560000003</v>
      </c>
      <c r="BB143">
        <v>57.719901790000002</v>
      </c>
      <c r="BC143">
        <v>63.118676919999999</v>
      </c>
      <c r="BD143">
        <v>631.5285292331522</v>
      </c>
      <c r="BE143">
        <v>631.5285292331522</v>
      </c>
      <c r="BF143">
        <v>631.5285292331522</v>
      </c>
      <c r="BG143">
        <v>631.5285292331522</v>
      </c>
      <c r="BH143">
        <v>486.27696750952725</v>
      </c>
      <c r="BI143">
        <v>486.27696750952725</v>
      </c>
      <c r="BJ143" t="s">
        <v>65</v>
      </c>
      <c r="BK143" t="s">
        <v>65</v>
      </c>
      <c r="BL143">
        <v>32.22</v>
      </c>
      <c r="BM143">
        <v>200</v>
      </c>
    </row>
    <row r="144" spans="1:65" x14ac:dyDescent="0.3">
      <c r="A144">
        <v>382</v>
      </c>
      <c r="B144">
        <v>11.47702544</v>
      </c>
      <c r="C144">
        <v>10.942025920000001</v>
      </c>
      <c r="D144">
        <v>10.402938410000001</v>
      </c>
      <c r="E144">
        <v>9.8782328590000006</v>
      </c>
      <c r="F144">
        <v>9.3676819489999996</v>
      </c>
      <c r="G144">
        <v>8.871055707</v>
      </c>
      <c r="H144">
        <v>8.3881219330000008</v>
      </c>
      <c r="I144">
        <v>5.7648781700000002</v>
      </c>
      <c r="J144">
        <v>3.6555580879999998</v>
      </c>
      <c r="K144">
        <v>1.8935440969999999</v>
      </c>
      <c r="L144">
        <v>-0.68375552399999995</v>
      </c>
      <c r="M144">
        <v>-2.291329465</v>
      </c>
      <c r="N144">
        <v>-3.2173932870000002</v>
      </c>
      <c r="O144">
        <v>-3.8657953699999998</v>
      </c>
      <c r="P144">
        <v>-3.733369846</v>
      </c>
      <c r="Q144">
        <v>-3.8961324070000001</v>
      </c>
      <c r="R144">
        <v>-5.3141410520000001</v>
      </c>
      <c r="S144">
        <v>-9.933857583</v>
      </c>
      <c r="T144">
        <v>12.681433419999999</v>
      </c>
      <c r="U144">
        <v>11.460586579999999</v>
      </c>
      <c r="V144">
        <v>9.2879430519999993</v>
      </c>
      <c r="W144">
        <v>6.8181011260000002</v>
      </c>
      <c r="X144">
        <v>4.1271476790000001</v>
      </c>
      <c r="Y144">
        <v>4.3751006969999997</v>
      </c>
      <c r="Z144">
        <v>7.8084038570000001</v>
      </c>
      <c r="AA144">
        <v>15.28275212</v>
      </c>
      <c r="AB144">
        <v>19.436223349999999</v>
      </c>
      <c r="AC144">
        <v>20.583836529999999</v>
      </c>
      <c r="AD144">
        <v>20.670195530000001</v>
      </c>
      <c r="AE144">
        <v>30.49096003</v>
      </c>
      <c r="AF144">
        <v>13.02329106</v>
      </c>
      <c r="AG144">
        <v>11.26661183</v>
      </c>
      <c r="AH144">
        <v>7.9258836390000003</v>
      </c>
      <c r="AI144">
        <v>3.595274104</v>
      </c>
      <c r="AJ144">
        <v>-2.9812272219999998</v>
      </c>
      <c r="AK144">
        <v>-9.8129407739999994</v>
      </c>
      <c r="AL144">
        <v>-11.6875728</v>
      </c>
      <c r="AM144">
        <v>-8.6145687090000003</v>
      </c>
      <c r="AN144">
        <v>-2.8762331529999998</v>
      </c>
      <c r="AO144">
        <v>4.7775182779999996</v>
      </c>
      <c r="AP144">
        <v>14.52737187</v>
      </c>
      <c r="AQ144">
        <v>14.277542560000001</v>
      </c>
      <c r="AR144">
        <v>13.10255093</v>
      </c>
      <c r="AS144">
        <v>11.301727189999999</v>
      </c>
      <c r="AT144">
        <v>7.8797518990000004</v>
      </c>
      <c r="AU144">
        <v>3.4501966230000001</v>
      </c>
      <c r="AV144">
        <v>-3.2565208910000001</v>
      </c>
      <c r="AW144">
        <v>-10.16207157</v>
      </c>
      <c r="AX144">
        <v>-11.983045300000001</v>
      </c>
      <c r="AY144">
        <v>-8.6925040330000005</v>
      </c>
      <c r="AZ144">
        <v>-2.7614403670000001</v>
      </c>
      <c r="BA144">
        <v>5.0547879890000003</v>
      </c>
      <c r="BB144">
        <v>14.89678119</v>
      </c>
      <c r="BC144">
        <v>14.71121434</v>
      </c>
      <c r="BD144">
        <v>549.85474092164179</v>
      </c>
      <c r="BE144">
        <v>549.85474092164179</v>
      </c>
      <c r="BF144">
        <v>549.85474092164179</v>
      </c>
      <c r="BG144">
        <v>549.85474092164179</v>
      </c>
      <c r="BH144">
        <v>423.38815050966411</v>
      </c>
      <c r="BI144">
        <v>423.38815050966411</v>
      </c>
      <c r="BJ144" t="s">
        <v>65</v>
      </c>
      <c r="BK144" t="s">
        <v>65</v>
      </c>
      <c r="BL144">
        <v>32.22</v>
      </c>
      <c r="BM144">
        <v>200</v>
      </c>
    </row>
    <row r="145" spans="1:65" x14ac:dyDescent="0.3">
      <c r="A145">
        <v>383</v>
      </c>
      <c r="B145">
        <v>6.9096950799999997</v>
      </c>
      <c r="C145">
        <v>8.7111624750000001</v>
      </c>
      <c r="D145">
        <v>10.416456760000001</v>
      </c>
      <c r="E145">
        <v>11.969767149999999</v>
      </c>
      <c r="F145">
        <v>13.379748040000001</v>
      </c>
      <c r="G145">
        <v>14.65463171</v>
      </c>
      <c r="H145">
        <v>15.802247449999999</v>
      </c>
      <c r="I145">
        <v>20.407430690000002</v>
      </c>
      <c r="J145">
        <v>21.9599665</v>
      </c>
      <c r="K145">
        <v>21.626107040000001</v>
      </c>
      <c r="L145">
        <v>17.80201555</v>
      </c>
      <c r="M145">
        <v>12.419141359999999</v>
      </c>
      <c r="N145">
        <v>7.1293343199999999</v>
      </c>
      <c r="O145">
        <v>-1.0174017909999999</v>
      </c>
      <c r="P145">
        <v>-7.4313428330000004</v>
      </c>
      <c r="Q145">
        <v>-12.27780665</v>
      </c>
      <c r="R145">
        <v>-17.39202684</v>
      </c>
      <c r="S145">
        <v>-31.552443310000001</v>
      </c>
      <c r="T145">
        <v>8.0848579780000005</v>
      </c>
      <c r="U145">
        <v>7.9415553760000002</v>
      </c>
      <c r="V145">
        <v>7.7239632939999998</v>
      </c>
      <c r="W145">
        <v>7.566892653</v>
      </c>
      <c r="X145">
        <v>7.6937534039999997</v>
      </c>
      <c r="Y145">
        <v>8.7756691910000004</v>
      </c>
      <c r="Z145">
        <v>9.9233761969999996</v>
      </c>
      <c r="AA145">
        <v>10.67207604</v>
      </c>
      <c r="AB145">
        <v>9.342392834</v>
      </c>
      <c r="AC145">
        <v>5.6941836510000003</v>
      </c>
      <c r="AD145">
        <v>-1.1816615340000001</v>
      </c>
      <c r="AE145">
        <v>1.1075516379999999</v>
      </c>
      <c r="AF145">
        <v>13.37819062</v>
      </c>
      <c r="AG145">
        <v>12.089001639999999</v>
      </c>
      <c r="AH145">
        <v>9.6377704420000008</v>
      </c>
      <c r="AI145">
        <v>6.4563053420000003</v>
      </c>
      <c r="AJ145">
        <v>1.582070482</v>
      </c>
      <c r="AK145">
        <v>-3.7936357979999999</v>
      </c>
      <c r="AL145">
        <v>-5.9691978819999996</v>
      </c>
      <c r="AM145">
        <v>-6.383953075</v>
      </c>
      <c r="AN145">
        <v>-5.5378234519999996</v>
      </c>
      <c r="AO145">
        <v>-4.7620924689999997</v>
      </c>
      <c r="AP145">
        <v>-5.7001887770000002</v>
      </c>
      <c r="AQ145">
        <v>-6.8189265050000003</v>
      </c>
      <c r="AR145">
        <v>13.755544739999999</v>
      </c>
      <c r="AS145">
        <v>12.36779241</v>
      </c>
      <c r="AT145">
        <v>9.7311646679999999</v>
      </c>
      <c r="AU145">
        <v>6.3139588299999998</v>
      </c>
      <c r="AV145">
        <v>1.0947480549999999</v>
      </c>
      <c r="AW145">
        <v>-4.6086983100000003</v>
      </c>
      <c r="AX145">
        <v>-6.8518049449999996</v>
      </c>
      <c r="AY145">
        <v>-7.113201664</v>
      </c>
      <c r="AZ145">
        <v>-6.0628939839999996</v>
      </c>
      <c r="BA145">
        <v>-5.0991136260000003</v>
      </c>
      <c r="BB145">
        <v>-5.9936151410000003</v>
      </c>
      <c r="BC145">
        <v>-7.2113686220000002</v>
      </c>
      <c r="BD145">
        <v>536.37072337079974</v>
      </c>
      <c r="BE145">
        <v>536.37072337079974</v>
      </c>
      <c r="BF145">
        <v>536.37072337079974</v>
      </c>
      <c r="BG145">
        <v>536.37072337079974</v>
      </c>
      <c r="BH145">
        <v>413.00545699551583</v>
      </c>
      <c r="BI145">
        <v>413.00545699551583</v>
      </c>
      <c r="BJ145" t="s">
        <v>65</v>
      </c>
      <c r="BK145" t="s">
        <v>65</v>
      </c>
      <c r="BL145">
        <v>32.22</v>
      </c>
      <c r="BM145">
        <v>200</v>
      </c>
    </row>
    <row r="146" spans="1:65" x14ac:dyDescent="0.3">
      <c r="A146">
        <v>384</v>
      </c>
      <c r="B146">
        <v>15.473674949999999</v>
      </c>
      <c r="C146">
        <v>11.88572748</v>
      </c>
      <c r="D146">
        <v>8.3099242059999998</v>
      </c>
      <c r="E146">
        <v>4.8662857759999998</v>
      </c>
      <c r="F146">
        <v>1.549007901</v>
      </c>
      <c r="G146">
        <v>-1.6474554910000001</v>
      </c>
      <c r="H146">
        <v>-4.7284035390000003</v>
      </c>
      <c r="I146">
        <v>-21.056532369999999</v>
      </c>
      <c r="J146">
        <v>-33.923388580000001</v>
      </c>
      <c r="K146">
        <v>-44.645998509999998</v>
      </c>
      <c r="L146">
        <v>-61.135273439999999</v>
      </c>
      <c r="M146">
        <v>-73.240167029999995</v>
      </c>
      <c r="N146">
        <v>-82.579038060000002</v>
      </c>
      <c r="O146">
        <v>-96.204747380000001</v>
      </c>
      <c r="P146">
        <v>-109.13995629999999</v>
      </c>
      <c r="Q146">
        <v>-119.0579335</v>
      </c>
      <c r="R146">
        <v>-120.86679959999999</v>
      </c>
      <c r="S146">
        <v>-115.28667299999999</v>
      </c>
      <c r="T146">
        <v>20.892110750000001</v>
      </c>
      <c r="U146">
        <v>16.9532721</v>
      </c>
      <c r="V146">
        <v>9.1681033979999995</v>
      </c>
      <c r="W146">
        <v>-1.642415881</v>
      </c>
      <c r="X146">
        <v>-20.464178059999998</v>
      </c>
      <c r="Y146">
        <v>-48.29955107</v>
      </c>
      <c r="Z146">
        <v>-67.372030159999994</v>
      </c>
      <c r="AA146">
        <v>-88.558316660000003</v>
      </c>
      <c r="AB146">
        <v>-96.772822419999997</v>
      </c>
      <c r="AC146">
        <v>-98.361868290000004</v>
      </c>
      <c r="AD146">
        <v>-86.316918680000001</v>
      </c>
      <c r="AE146">
        <v>-77.451347179999999</v>
      </c>
      <c r="AF146">
        <v>18.496640070000002</v>
      </c>
      <c r="AG146">
        <v>13.728855210000001</v>
      </c>
      <c r="AH146">
        <v>4.315054881</v>
      </c>
      <c r="AI146">
        <v>-8.7306026370000005</v>
      </c>
      <c r="AJ146">
        <v>-31.341578599999998</v>
      </c>
      <c r="AK146">
        <v>-64.413405440000005</v>
      </c>
      <c r="AL146">
        <v>-86.578855079999997</v>
      </c>
      <c r="AM146">
        <v>-109.9345041</v>
      </c>
      <c r="AN146">
        <v>-117.59955669999999</v>
      </c>
      <c r="AO146">
        <v>-116.7262484</v>
      </c>
      <c r="AP146">
        <v>-101.2500916</v>
      </c>
      <c r="AQ146">
        <v>-97.293087740000004</v>
      </c>
      <c r="AR146">
        <v>19.019985070000001</v>
      </c>
      <c r="AS146">
        <v>14.114440009999999</v>
      </c>
      <c r="AT146">
        <v>4.4397700609999999</v>
      </c>
      <c r="AU146">
        <v>-8.9425199600000003</v>
      </c>
      <c r="AV146">
        <v>-32.066528060000003</v>
      </c>
      <c r="AW146">
        <v>-65.717348169999994</v>
      </c>
      <c r="AX146">
        <v>-88.162989519999996</v>
      </c>
      <c r="AY146">
        <v>-111.78760130000001</v>
      </c>
      <c r="AZ146">
        <v>-119.68636600000001</v>
      </c>
      <c r="BA146">
        <v>-119.2186088</v>
      </c>
      <c r="BB146">
        <v>-104.5262489</v>
      </c>
      <c r="BC146">
        <v>-100.4381733</v>
      </c>
      <c r="BD146">
        <v>254.777668597787</v>
      </c>
      <c r="BE146">
        <v>254.777668597787</v>
      </c>
      <c r="BF146">
        <v>254.777668597787</v>
      </c>
      <c r="BG146">
        <v>254.777668597787</v>
      </c>
      <c r="BH146">
        <v>196.17880482029599</v>
      </c>
      <c r="BI146">
        <v>196.17880482029599</v>
      </c>
      <c r="BJ146" t="s">
        <v>65</v>
      </c>
      <c r="BK146" t="s">
        <v>65</v>
      </c>
      <c r="BL146">
        <v>30.815479160692878</v>
      </c>
      <c r="BM146">
        <v>200</v>
      </c>
    </row>
    <row r="147" spans="1:65" x14ac:dyDescent="0.3">
      <c r="A147">
        <v>385</v>
      </c>
      <c r="B147">
        <v>14.69877357</v>
      </c>
      <c r="C147">
        <v>12.616959720000001</v>
      </c>
      <c r="D147">
        <v>10.45096118</v>
      </c>
      <c r="E147">
        <v>8.2762187479999998</v>
      </c>
      <c r="F147">
        <v>6.0963858970000002</v>
      </c>
      <c r="G147">
        <v>3.9148727719999998</v>
      </c>
      <c r="H147">
        <v>1.734858674</v>
      </c>
      <c r="I147">
        <v>-11.16190366</v>
      </c>
      <c r="J147">
        <v>-23.047464420000001</v>
      </c>
      <c r="K147">
        <v>-34.119444510000001</v>
      </c>
      <c r="L147">
        <v>-52.87087339</v>
      </c>
      <c r="M147">
        <v>-67.031404379999998</v>
      </c>
      <c r="N147">
        <v>-77.066847089999996</v>
      </c>
      <c r="O147">
        <v>-87.726420700000006</v>
      </c>
      <c r="P147">
        <v>-90.531228179999999</v>
      </c>
      <c r="Q147">
        <v>-86.658314689999997</v>
      </c>
      <c r="R147">
        <v>-85.692676039999995</v>
      </c>
      <c r="S147">
        <v>-94.288801190000001</v>
      </c>
      <c r="T147">
        <v>16.534353280000001</v>
      </c>
      <c r="U147">
        <v>14.47617726</v>
      </c>
      <c r="V147">
        <v>10.2186009</v>
      </c>
      <c r="W147">
        <v>3.874602774</v>
      </c>
      <c r="X147">
        <v>-8.4434932909999993</v>
      </c>
      <c r="Y147">
        <v>-29.969932740000001</v>
      </c>
      <c r="Z147">
        <v>-47.32498915</v>
      </c>
      <c r="AA147">
        <v>-69.530456799999996</v>
      </c>
      <c r="AB147">
        <v>-78.991987350000002</v>
      </c>
      <c r="AC147">
        <v>-80.300552420000002</v>
      </c>
      <c r="AD147">
        <v>-64.890850159999999</v>
      </c>
      <c r="AE147">
        <v>-58.202713979999999</v>
      </c>
      <c r="AF147">
        <v>13.38737502</v>
      </c>
      <c r="AG147">
        <v>10.87486434</v>
      </c>
      <c r="AH147">
        <v>5.7088844410000004</v>
      </c>
      <c r="AI147">
        <v>-1.9170426739999999</v>
      </c>
      <c r="AJ147">
        <v>-16.508341430000002</v>
      </c>
      <c r="AK147">
        <v>-41.417735980000003</v>
      </c>
      <c r="AL147">
        <v>-60.954288830000003</v>
      </c>
      <c r="AM147">
        <v>-84.926563959999996</v>
      </c>
      <c r="AN147">
        <v>-94.152213500000002</v>
      </c>
      <c r="AO147">
        <v>-93.642157280000006</v>
      </c>
      <c r="AP147">
        <v>-75.582996089999995</v>
      </c>
      <c r="AQ147">
        <v>-73.910343580000003</v>
      </c>
      <c r="AR147">
        <v>13.15942059</v>
      </c>
      <c r="AS147">
        <v>10.68472601</v>
      </c>
      <c r="AT147">
        <v>5.5847557139999999</v>
      </c>
      <c r="AU147">
        <v>-1.970020544</v>
      </c>
      <c r="AV147">
        <v>-16.501578630000001</v>
      </c>
      <c r="AW147">
        <v>-41.509833860000001</v>
      </c>
      <c r="AX147">
        <v>-61.298206739999998</v>
      </c>
      <c r="AY147">
        <v>-85.893462580000005</v>
      </c>
      <c r="AZ147">
        <v>-95.669677419999999</v>
      </c>
      <c r="BA147">
        <v>-95.709866550000001</v>
      </c>
      <c r="BB147">
        <v>-78.056167270000003</v>
      </c>
      <c r="BC147">
        <v>-76.12725236</v>
      </c>
      <c r="BD147">
        <v>335.11207968312874</v>
      </c>
      <c r="BE147">
        <v>335.11207968312874</v>
      </c>
      <c r="BF147">
        <v>335.11207968312874</v>
      </c>
      <c r="BG147">
        <v>335.11207968312874</v>
      </c>
      <c r="BH147">
        <v>258.03630135600912</v>
      </c>
      <c r="BI147">
        <v>258.03630135600912</v>
      </c>
      <c r="BJ147" t="s">
        <v>65</v>
      </c>
      <c r="BK147" t="s">
        <v>65</v>
      </c>
      <c r="BL147">
        <v>32.22</v>
      </c>
      <c r="BM147">
        <v>200</v>
      </c>
    </row>
    <row r="148" spans="1:65" x14ac:dyDescent="0.3">
      <c r="A148">
        <v>386</v>
      </c>
      <c r="B148">
        <v>8.3496127139999992</v>
      </c>
      <c r="C148">
        <v>7.4819589469999999</v>
      </c>
      <c r="D148">
        <v>6.4500099720000001</v>
      </c>
      <c r="E148">
        <v>5.2920598239999999</v>
      </c>
      <c r="F148">
        <v>4.018301857</v>
      </c>
      <c r="G148">
        <v>2.6383732850000001</v>
      </c>
      <c r="H148">
        <v>1.1613816910000001</v>
      </c>
      <c r="I148">
        <v>-9.2894544910000008</v>
      </c>
      <c r="J148">
        <v>-21.08699768</v>
      </c>
      <c r="K148">
        <v>-33.574039380000002</v>
      </c>
      <c r="L148">
        <v>-57.708642220000002</v>
      </c>
      <c r="M148">
        <v>-78.571534240000005</v>
      </c>
      <c r="N148">
        <v>-95.264599129999993</v>
      </c>
      <c r="O148">
        <v>-117.074275</v>
      </c>
      <c r="P148">
        <v>-130.63399849999999</v>
      </c>
      <c r="Q148">
        <v>-136.24851799999999</v>
      </c>
      <c r="R148">
        <v>-142.28858030000001</v>
      </c>
      <c r="S148">
        <v>-166.7199056</v>
      </c>
      <c r="T148">
        <v>9.9102857869999994</v>
      </c>
      <c r="U148">
        <v>8.3481195439999993</v>
      </c>
      <c r="V148">
        <v>4.9357896830000003</v>
      </c>
      <c r="W148">
        <v>-0.55451970399999995</v>
      </c>
      <c r="X148">
        <v>-12.40322563</v>
      </c>
      <c r="Y148">
        <v>-36.383066700000001</v>
      </c>
      <c r="Z148">
        <v>-58.657902010000001</v>
      </c>
      <c r="AA148">
        <v>-92.843827540000007</v>
      </c>
      <c r="AB148">
        <v>-113.23656769999999</v>
      </c>
      <c r="AC148">
        <v>-126.21877600000001</v>
      </c>
      <c r="AD148">
        <v>-121.9997659</v>
      </c>
      <c r="AE148">
        <v>-112.9786026</v>
      </c>
      <c r="AF148">
        <v>10.52759923</v>
      </c>
      <c r="AG148">
        <v>8.4929953779999998</v>
      </c>
      <c r="AH148">
        <v>4.1450473780000001</v>
      </c>
      <c r="AI148">
        <v>-2.6438968740000002</v>
      </c>
      <c r="AJ148">
        <v>-16.723566399999999</v>
      </c>
      <c r="AK148">
        <v>-43.772915570000002</v>
      </c>
      <c r="AL148">
        <v>-67.756809910000001</v>
      </c>
      <c r="AM148">
        <v>-102.73051510000001</v>
      </c>
      <c r="AN148">
        <v>-122.2921188</v>
      </c>
      <c r="AO148">
        <v>-133.51998660000001</v>
      </c>
      <c r="AP148">
        <v>-132.83847499999999</v>
      </c>
      <c r="AQ148">
        <v>-139.61332619999999</v>
      </c>
      <c r="AR148">
        <v>11.04040095</v>
      </c>
      <c r="AS148">
        <v>8.8286621259999993</v>
      </c>
      <c r="AT148">
        <v>4.1629736169999996</v>
      </c>
      <c r="AU148">
        <v>-2.9941392750000002</v>
      </c>
      <c r="AV148">
        <v>-17.50385438</v>
      </c>
      <c r="AW148">
        <v>-44.65940217</v>
      </c>
      <c r="AX148">
        <v>-68.343455090000006</v>
      </c>
      <c r="AY148">
        <v>-102.72319570000001</v>
      </c>
      <c r="AZ148">
        <v>-122.2482114</v>
      </c>
      <c r="BA148">
        <v>-134.24102529999999</v>
      </c>
      <c r="BB148">
        <v>-136.4399033</v>
      </c>
      <c r="BC148">
        <v>-144.0822374</v>
      </c>
      <c r="BD148">
        <v>189.05991596873588</v>
      </c>
      <c r="BE148">
        <v>189.05991596873588</v>
      </c>
      <c r="BF148">
        <v>189.05991596873588</v>
      </c>
      <c r="BG148">
        <v>189.05991596873588</v>
      </c>
      <c r="BH148">
        <v>145.57613529592663</v>
      </c>
      <c r="BI148">
        <v>145.57613529592663</v>
      </c>
      <c r="BJ148" t="s">
        <v>65</v>
      </c>
      <c r="BK148" t="s">
        <v>65</v>
      </c>
      <c r="BL148">
        <v>32.22</v>
      </c>
      <c r="BM148">
        <v>200</v>
      </c>
    </row>
    <row r="149" spans="1:65" x14ac:dyDescent="0.3">
      <c r="A149">
        <v>387</v>
      </c>
      <c r="B149">
        <v>4.4065844189999996</v>
      </c>
      <c r="C149">
        <v>1.939675861</v>
      </c>
      <c r="D149">
        <v>-0.64325189400000005</v>
      </c>
      <c r="E149">
        <v>-3.2524596570000002</v>
      </c>
      <c r="F149">
        <v>-5.883008641</v>
      </c>
      <c r="G149">
        <v>-8.5302645950000002</v>
      </c>
      <c r="H149">
        <v>-11.189882649999999</v>
      </c>
      <c r="I149">
        <v>-27.196837550000001</v>
      </c>
      <c r="J149">
        <v>-42.388157800000002</v>
      </c>
      <c r="K149">
        <v>-56.895226370000003</v>
      </c>
      <c r="L149">
        <v>-82.43770198</v>
      </c>
      <c r="M149">
        <v>-102.88318339999999</v>
      </c>
      <c r="N149">
        <v>-118.4409871</v>
      </c>
      <c r="O149">
        <v>-137.57319340000001</v>
      </c>
      <c r="P149">
        <v>-147.35891430000001</v>
      </c>
      <c r="Q149">
        <v>-145.67977809999999</v>
      </c>
      <c r="R149">
        <v>-141.94627460000001</v>
      </c>
      <c r="S149">
        <v>-141.64524499999999</v>
      </c>
      <c r="T149">
        <v>9.1522215209999995</v>
      </c>
      <c r="U149">
        <v>6.414600085</v>
      </c>
      <c r="V149">
        <v>0.63290132600000004</v>
      </c>
      <c r="W149">
        <v>-8.2414261270000004</v>
      </c>
      <c r="X149">
        <v>-26.191549940000002</v>
      </c>
      <c r="Y149">
        <v>-59.38329221</v>
      </c>
      <c r="Z149">
        <v>-87.424183290000002</v>
      </c>
      <c r="AA149">
        <v>-124.91310590000001</v>
      </c>
      <c r="AB149">
        <v>-141.755505</v>
      </c>
      <c r="AC149">
        <v>-144.9640282</v>
      </c>
      <c r="AD149">
        <v>-120.6235034</v>
      </c>
      <c r="AE149">
        <v>-112.0750894</v>
      </c>
      <c r="AF149">
        <v>9.7740472109999992</v>
      </c>
      <c r="AG149">
        <v>6.3688067090000002</v>
      </c>
      <c r="AH149">
        <v>-0.61216165899999997</v>
      </c>
      <c r="AI149">
        <v>-10.87566973</v>
      </c>
      <c r="AJ149">
        <v>-30.418613780000001</v>
      </c>
      <c r="AK149">
        <v>-63.74521429</v>
      </c>
      <c r="AL149">
        <v>-90.082072589999996</v>
      </c>
      <c r="AM149">
        <v>-123.51619909999999</v>
      </c>
      <c r="AN149">
        <v>-138.1590425</v>
      </c>
      <c r="AO149">
        <v>-141.4249106</v>
      </c>
      <c r="AP149">
        <v>-127.0306539</v>
      </c>
      <c r="AQ149">
        <v>-131.45966519999999</v>
      </c>
      <c r="AR149">
        <v>10.184232919999999</v>
      </c>
      <c r="AS149">
        <v>6.6657648429999998</v>
      </c>
      <c r="AT149">
        <v>-0.52843496000000001</v>
      </c>
      <c r="AU149">
        <v>-11.06463012</v>
      </c>
      <c r="AV149">
        <v>-31.017398180000001</v>
      </c>
      <c r="AW149">
        <v>-64.801265130000004</v>
      </c>
      <c r="AX149">
        <v>-91.376146939999998</v>
      </c>
      <c r="AY149">
        <v>-125.1420865</v>
      </c>
      <c r="AZ149">
        <v>-140.17808339999999</v>
      </c>
      <c r="BA149">
        <v>-144.12558859999999</v>
      </c>
      <c r="BB149">
        <v>-131.09627889999999</v>
      </c>
      <c r="BC149">
        <v>-135.61676550000001</v>
      </c>
      <c r="BD149">
        <v>184.81727280523452</v>
      </c>
      <c r="BE149">
        <v>184.81727280523452</v>
      </c>
      <c r="BF149">
        <v>184.81727280523452</v>
      </c>
      <c r="BG149">
        <v>184.81727280523452</v>
      </c>
      <c r="BH149">
        <v>142.30930006003061</v>
      </c>
      <c r="BI149">
        <v>142.30930006003061</v>
      </c>
      <c r="BJ149" t="s">
        <v>65</v>
      </c>
      <c r="BK149" t="s">
        <v>65</v>
      </c>
      <c r="BL149">
        <v>31.482296388255676</v>
      </c>
      <c r="BM149">
        <v>200</v>
      </c>
    </row>
    <row r="150" spans="1:65" x14ac:dyDescent="0.3">
      <c r="A150">
        <v>388</v>
      </c>
      <c r="B150">
        <v>8.1555013170000006</v>
      </c>
      <c r="C150">
        <v>4.5532868410000003</v>
      </c>
      <c r="D150">
        <v>0.87678478500000001</v>
      </c>
      <c r="E150">
        <v>-2.7477738509999998</v>
      </c>
      <c r="F150">
        <v>-6.3193382400000004</v>
      </c>
      <c r="G150">
        <v>-9.8369838519999995</v>
      </c>
      <c r="H150">
        <v>-13.29990514</v>
      </c>
      <c r="I150">
        <v>-32.896419360000003</v>
      </c>
      <c r="J150">
        <v>-49.936627710000003</v>
      </c>
      <c r="K150">
        <v>-65.140831050000003</v>
      </c>
      <c r="L150">
        <v>-89.798363320000007</v>
      </c>
      <c r="M150">
        <v>-107.6887598</v>
      </c>
      <c r="N150">
        <v>-119.9826388</v>
      </c>
      <c r="O150">
        <v>-132.2102466</v>
      </c>
      <c r="P150">
        <v>-132.65333670000001</v>
      </c>
      <c r="Q150">
        <v>-118.0792999</v>
      </c>
      <c r="R150">
        <v>-103.0097124</v>
      </c>
      <c r="S150">
        <v>-82.312105529999997</v>
      </c>
      <c r="T150">
        <v>8.7790309420000003</v>
      </c>
      <c r="U150">
        <v>5.6040994580000003</v>
      </c>
      <c r="V150">
        <v>-1.00005755</v>
      </c>
      <c r="W150">
        <v>-10.90857254</v>
      </c>
      <c r="X150">
        <v>-30.265467449999999</v>
      </c>
      <c r="Y150">
        <v>-64.040944580000001</v>
      </c>
      <c r="Z150">
        <v>-90.479186029999994</v>
      </c>
      <c r="AA150">
        <v>-120.8522184</v>
      </c>
      <c r="AB150">
        <v>-128.52479750000001</v>
      </c>
      <c r="AC150">
        <v>-118.8050475</v>
      </c>
      <c r="AD150">
        <v>-72.592458590000007</v>
      </c>
      <c r="AE150">
        <v>-57.844754930000001</v>
      </c>
      <c r="AF150">
        <v>6.5897014089999999</v>
      </c>
      <c r="AG150">
        <v>3.1497012780000002</v>
      </c>
      <c r="AH150">
        <v>-3.8807893550000001</v>
      </c>
      <c r="AI150">
        <v>-14.15784262</v>
      </c>
      <c r="AJ150">
        <v>-33.491323190000003</v>
      </c>
      <c r="AK150">
        <v>-65.461038299999998</v>
      </c>
      <c r="AL150">
        <v>-89.274021550000001</v>
      </c>
      <c r="AM150">
        <v>-115.2193223</v>
      </c>
      <c r="AN150">
        <v>-120.98779330000001</v>
      </c>
      <c r="AO150">
        <v>-111.8045188</v>
      </c>
      <c r="AP150">
        <v>-75.241743</v>
      </c>
      <c r="AQ150">
        <v>-71.652840299999994</v>
      </c>
      <c r="AR150">
        <v>6.7840521850000002</v>
      </c>
      <c r="AS150">
        <v>3.2896999619999998</v>
      </c>
      <c r="AT150">
        <v>-3.846839482</v>
      </c>
      <c r="AU150">
        <v>-14.268348810000001</v>
      </c>
      <c r="AV150">
        <v>-33.847122900000002</v>
      </c>
      <c r="AW150">
        <v>-66.171561159999996</v>
      </c>
      <c r="AX150">
        <v>-90.2421547</v>
      </c>
      <c r="AY150">
        <v>-116.56400050000001</v>
      </c>
      <c r="AZ150">
        <v>-122.6219863</v>
      </c>
      <c r="BA150">
        <v>-113.76839440000001</v>
      </c>
      <c r="BB150">
        <v>-77.59777296</v>
      </c>
      <c r="BC150">
        <v>-73.825360910000001</v>
      </c>
      <c r="BD150">
        <v>258.96719861366233</v>
      </c>
      <c r="BE150">
        <v>258.96719861366233</v>
      </c>
      <c r="BF150">
        <v>258.96719861366233</v>
      </c>
      <c r="BG150">
        <v>258.96719861366233</v>
      </c>
      <c r="BH150">
        <v>199.40474293252001</v>
      </c>
      <c r="BI150">
        <v>199.40474293252001</v>
      </c>
      <c r="BJ150" t="s">
        <v>65</v>
      </c>
      <c r="BK150" t="s">
        <v>65</v>
      </c>
      <c r="BL150">
        <v>30.001086486007448</v>
      </c>
      <c r="BM150">
        <v>200</v>
      </c>
    </row>
    <row r="151" spans="1:65" x14ac:dyDescent="0.3">
      <c r="A151">
        <v>389</v>
      </c>
      <c r="B151">
        <v>5.191516053</v>
      </c>
      <c r="C151">
        <v>2.4011038579999999</v>
      </c>
      <c r="D151">
        <v>-0.40824526700000002</v>
      </c>
      <c r="E151">
        <v>-3.1401992870000002</v>
      </c>
      <c r="F151">
        <v>-5.7959833380000001</v>
      </c>
      <c r="G151">
        <v>-8.3768331259999993</v>
      </c>
      <c r="H151">
        <v>-10.88399283</v>
      </c>
      <c r="I151">
        <v>-24.449729210000001</v>
      </c>
      <c r="J151">
        <v>-35.348486260000001</v>
      </c>
      <c r="K151">
        <v>-44.342012060000002</v>
      </c>
      <c r="L151">
        <v>-57.191105700000001</v>
      </c>
      <c r="M151">
        <v>-64.684184099999996</v>
      </c>
      <c r="N151">
        <v>-68.308924340000004</v>
      </c>
      <c r="O151">
        <v>-68.401971239999995</v>
      </c>
      <c r="P151">
        <v>-61.151732039999999</v>
      </c>
      <c r="Q151">
        <v>-49.198766190000001</v>
      </c>
      <c r="R151">
        <v>-43.67414599</v>
      </c>
      <c r="S151">
        <v>-44.377797839999999</v>
      </c>
      <c r="T151">
        <v>8.5440465129999996</v>
      </c>
      <c r="U151">
        <v>6.6441701990000004</v>
      </c>
      <c r="V151">
        <v>2.744983768</v>
      </c>
      <c r="W151">
        <v>-2.990260927</v>
      </c>
      <c r="X151">
        <v>-13.875695589999999</v>
      </c>
      <c r="Y151">
        <v>-32.0353931</v>
      </c>
      <c r="Z151">
        <v>-45.591337160000002</v>
      </c>
      <c r="AA151">
        <v>-60.012849500000002</v>
      </c>
      <c r="AB151">
        <v>-62.379971980000001</v>
      </c>
      <c r="AC151">
        <v>-55.162507949999998</v>
      </c>
      <c r="AD151">
        <v>-24.918997730000001</v>
      </c>
      <c r="AE151">
        <v>-11.03544353</v>
      </c>
      <c r="AF151">
        <v>3.8713499630000001</v>
      </c>
      <c r="AG151">
        <v>1.821414396</v>
      </c>
      <c r="AH151">
        <v>-2.3321620059999999</v>
      </c>
      <c r="AI151">
        <v>-8.3202464569999997</v>
      </c>
      <c r="AJ151">
        <v>-19.324710230000001</v>
      </c>
      <c r="AK151">
        <v>-36.683463019999998</v>
      </c>
      <c r="AL151">
        <v>-48.710582430000002</v>
      </c>
      <c r="AM151">
        <v>-59.635566959999998</v>
      </c>
      <c r="AN151">
        <v>-59.200563840000001</v>
      </c>
      <c r="AO151">
        <v>-49.744053960000002</v>
      </c>
      <c r="AP151">
        <v>-23.95315489</v>
      </c>
      <c r="AQ151">
        <v>-21.875957419999999</v>
      </c>
      <c r="AR151">
        <v>3.689875646</v>
      </c>
      <c r="AS151">
        <v>1.700113368</v>
      </c>
      <c r="AT151">
        <v>-2.3419524570000001</v>
      </c>
      <c r="AU151">
        <v>-8.192537153</v>
      </c>
      <c r="AV151">
        <v>-19.011332029999998</v>
      </c>
      <c r="AW151">
        <v>-36.248679039999999</v>
      </c>
      <c r="AX151">
        <v>-48.339184009999997</v>
      </c>
      <c r="AY151">
        <v>-59.593617979999998</v>
      </c>
      <c r="AZ151">
        <v>-59.50651165</v>
      </c>
      <c r="BA151">
        <v>-50.421888840000001</v>
      </c>
      <c r="BB151">
        <v>-24.909685270000001</v>
      </c>
      <c r="BC151">
        <v>-22.56808504</v>
      </c>
      <c r="BD151">
        <v>404.70552654540404</v>
      </c>
      <c r="BE151">
        <v>404.70552654540404</v>
      </c>
      <c r="BF151">
        <v>404.70552654540404</v>
      </c>
      <c r="BG151">
        <v>404.70552654540404</v>
      </c>
      <c r="BH151">
        <v>311.62325543996116</v>
      </c>
      <c r="BI151">
        <v>311.62325543996116</v>
      </c>
      <c r="BJ151" t="s">
        <v>65</v>
      </c>
      <c r="BK151" t="s">
        <v>65</v>
      </c>
      <c r="BL151">
        <v>32.22</v>
      </c>
      <c r="BM151">
        <v>200</v>
      </c>
    </row>
    <row r="152" spans="1:65" x14ac:dyDescent="0.3">
      <c r="A152">
        <v>390</v>
      </c>
      <c r="B152">
        <v>-2.4675082740000001</v>
      </c>
      <c r="C152">
        <v>-2.9206367879999999</v>
      </c>
      <c r="D152">
        <v>-3.3518323880000001</v>
      </c>
      <c r="E152">
        <v>-3.7456688329999999</v>
      </c>
      <c r="F152">
        <v>-4.1029935990000004</v>
      </c>
      <c r="G152">
        <v>-4.4246555369999996</v>
      </c>
      <c r="H152">
        <v>-4.7115036720000001</v>
      </c>
      <c r="I152">
        <v>-5.7488035609999999</v>
      </c>
      <c r="J152">
        <v>-5.7403578609999997</v>
      </c>
      <c r="K152">
        <v>-4.8992604369999997</v>
      </c>
      <c r="L152">
        <v>-1.3278841610000001</v>
      </c>
      <c r="M152">
        <v>3.8601123350000002</v>
      </c>
      <c r="N152">
        <v>9.8048781950000006</v>
      </c>
      <c r="O152">
        <v>21.653246530000001</v>
      </c>
      <c r="P152">
        <v>35.075718989999999</v>
      </c>
      <c r="Q152">
        <v>43.215146089999998</v>
      </c>
      <c r="R152">
        <v>39.768489979999998</v>
      </c>
      <c r="S152">
        <v>19.850285329999998</v>
      </c>
      <c r="T152">
        <v>-6.147120718</v>
      </c>
      <c r="U152">
        <v>-6.3883663119999996</v>
      </c>
      <c r="V152">
        <v>-6.6894856379999998</v>
      </c>
      <c r="W152">
        <v>-6.7011498290000002</v>
      </c>
      <c r="X152">
        <v>-5.4860001499999997</v>
      </c>
      <c r="Y152">
        <v>-0.233766422</v>
      </c>
      <c r="Z152">
        <v>6.4599672659999996</v>
      </c>
      <c r="AA152">
        <v>18.812285320000001</v>
      </c>
      <c r="AB152">
        <v>27.40837295</v>
      </c>
      <c r="AC152">
        <v>34.410230130000002</v>
      </c>
      <c r="AD152">
        <v>41.217590199999997</v>
      </c>
      <c r="AE152">
        <v>46.240258730000001</v>
      </c>
      <c r="AF152">
        <v>0.63610065699999996</v>
      </c>
      <c r="AG152">
        <v>-0.35103801499999998</v>
      </c>
      <c r="AH152">
        <v>-2.0519660320000002</v>
      </c>
      <c r="AI152">
        <v>-3.8342776249999999</v>
      </c>
      <c r="AJ152">
        <v>-5.1708623930000002</v>
      </c>
      <c r="AK152">
        <v>-2.1556828480000001</v>
      </c>
      <c r="AL152">
        <v>4.4046901910000003</v>
      </c>
      <c r="AM152">
        <v>18.899979299999998</v>
      </c>
      <c r="AN152">
        <v>30.019699320000001</v>
      </c>
      <c r="AO152">
        <v>39.327627839999998</v>
      </c>
      <c r="AP152">
        <v>44.502390779999999</v>
      </c>
      <c r="AQ152">
        <v>44.284033020000003</v>
      </c>
      <c r="AR152">
        <v>0.55986071000000004</v>
      </c>
      <c r="AS152">
        <v>-0.40228938600000003</v>
      </c>
      <c r="AT152">
        <v>-2.061234394</v>
      </c>
      <c r="AU152">
        <v>-3.8016703070000002</v>
      </c>
      <c r="AV152">
        <v>-5.1109807939999996</v>
      </c>
      <c r="AW152">
        <v>-2.158043953</v>
      </c>
      <c r="AX152">
        <v>4.3067048730000002</v>
      </c>
      <c r="AY152">
        <v>18.733641680000002</v>
      </c>
      <c r="AZ152">
        <v>29.983873020000001</v>
      </c>
      <c r="BA152">
        <v>39.665603410000003</v>
      </c>
      <c r="BB152">
        <v>45.682705210000002</v>
      </c>
      <c r="BC152">
        <v>45.467749210000001</v>
      </c>
      <c r="BD152">
        <v>646.33919572266075</v>
      </c>
      <c r="BE152">
        <v>646.33919572266075</v>
      </c>
      <c r="BF152">
        <v>646.33919572266075</v>
      </c>
      <c r="BG152">
        <v>646.33919572266075</v>
      </c>
      <c r="BH152">
        <v>497.6811807064488</v>
      </c>
      <c r="BI152">
        <v>497.6811807064488</v>
      </c>
      <c r="BJ152" t="s">
        <v>65</v>
      </c>
      <c r="BK152" t="s">
        <v>65</v>
      </c>
      <c r="BL152">
        <v>32.22</v>
      </c>
      <c r="BM152">
        <v>200</v>
      </c>
    </row>
    <row r="153" spans="1:65" x14ac:dyDescent="0.3">
      <c r="A153">
        <v>391</v>
      </c>
      <c r="B153">
        <v>-2.6183088959999998</v>
      </c>
      <c r="C153">
        <v>-2.8274228250000002</v>
      </c>
      <c r="D153">
        <v>-2.9620031980000001</v>
      </c>
      <c r="E153">
        <v>-3.0184787530000001</v>
      </c>
      <c r="F153">
        <v>-3.001688535</v>
      </c>
      <c r="G153">
        <v>-2.9162379060000001</v>
      </c>
      <c r="H153">
        <v>-2.7665089699999998</v>
      </c>
      <c r="I153">
        <v>-0.737984478</v>
      </c>
      <c r="J153">
        <v>2.6125860890000001</v>
      </c>
      <c r="K153">
        <v>6.8026568279999999</v>
      </c>
      <c r="L153">
        <v>16.130591429999999</v>
      </c>
      <c r="M153">
        <v>25.23689499</v>
      </c>
      <c r="N153">
        <v>33.219233709999997</v>
      </c>
      <c r="O153">
        <v>44.854142469999999</v>
      </c>
      <c r="P153">
        <v>53.012042889999996</v>
      </c>
      <c r="Q153">
        <v>53.294067069999997</v>
      </c>
      <c r="R153">
        <v>47.926015489999997</v>
      </c>
      <c r="S153">
        <v>35.015992679999997</v>
      </c>
      <c r="T153">
        <v>0.51724140500000004</v>
      </c>
      <c r="U153">
        <v>-0.100233456</v>
      </c>
      <c r="V153">
        <v>-1.0625269580000001</v>
      </c>
      <c r="W153">
        <v>-1.8009810129999999</v>
      </c>
      <c r="X153">
        <v>-1.266335867</v>
      </c>
      <c r="Y153">
        <v>4.6535965109999999</v>
      </c>
      <c r="Z153">
        <v>13.312473170000001</v>
      </c>
      <c r="AA153">
        <v>30.278138169999998</v>
      </c>
      <c r="AB153">
        <v>42.50664853</v>
      </c>
      <c r="AC153">
        <v>52.634829910000001</v>
      </c>
      <c r="AD153">
        <v>61.414251309999997</v>
      </c>
      <c r="AE153">
        <v>66.335121479999998</v>
      </c>
      <c r="AF153">
        <v>-1.3240474840000001</v>
      </c>
      <c r="AG153">
        <v>-1.997130122</v>
      </c>
      <c r="AH153">
        <v>-3.0409004180000001</v>
      </c>
      <c r="AI153">
        <v>-3.8278143359999999</v>
      </c>
      <c r="AJ153">
        <v>-3.1877082379999999</v>
      </c>
      <c r="AK153">
        <v>3.3771417530000001</v>
      </c>
      <c r="AL153">
        <v>12.85673158</v>
      </c>
      <c r="AM153">
        <v>31.164508820000002</v>
      </c>
      <c r="AN153">
        <v>44.053163230000003</v>
      </c>
      <c r="AO153">
        <v>54.066600020000003</v>
      </c>
      <c r="AP153">
        <v>59.741040390000002</v>
      </c>
      <c r="AQ153">
        <v>62.620751810000002</v>
      </c>
      <c r="AR153">
        <v>-0.988577437</v>
      </c>
      <c r="AS153">
        <v>-1.7424494399999999</v>
      </c>
      <c r="AT153">
        <v>-2.9309704409999999</v>
      </c>
      <c r="AU153">
        <v>-3.8843697439999998</v>
      </c>
      <c r="AV153">
        <v>-3.429387824</v>
      </c>
      <c r="AW153">
        <v>3.1549645220000002</v>
      </c>
      <c r="AX153">
        <v>12.90437477</v>
      </c>
      <c r="AY153">
        <v>31.89843252</v>
      </c>
      <c r="AZ153">
        <v>45.320144569999997</v>
      </c>
      <c r="BA153">
        <v>55.752230619999999</v>
      </c>
      <c r="BB153">
        <v>61.561727990000001</v>
      </c>
      <c r="BC153">
        <v>64.387257739999995</v>
      </c>
      <c r="BD153">
        <v>695.58905317422943</v>
      </c>
      <c r="BE153">
        <v>695.58905317422943</v>
      </c>
      <c r="BF153">
        <v>695.58905317422943</v>
      </c>
      <c r="BG153">
        <v>695.58905317422943</v>
      </c>
      <c r="BH153">
        <v>535.60357094415667</v>
      </c>
      <c r="BI153">
        <v>535.60357094415667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3">
      <c r="A154">
        <v>392</v>
      </c>
      <c r="B154">
        <v>-5.7365809470000002</v>
      </c>
      <c r="C154">
        <v>-5.715265864</v>
      </c>
      <c r="D154">
        <v>-5.5372909589999999</v>
      </c>
      <c r="E154">
        <v>-5.2115694509999999</v>
      </c>
      <c r="F154">
        <v>-4.7484868450000004</v>
      </c>
      <c r="G154">
        <v>-4.1578926770000004</v>
      </c>
      <c r="H154">
        <v>-3.4491253670000002</v>
      </c>
      <c r="I154">
        <v>2.820797121</v>
      </c>
      <c r="J154">
        <v>11.213782999999999</v>
      </c>
      <c r="K154">
        <v>20.828522899999999</v>
      </c>
      <c r="L154">
        <v>40.585395050000002</v>
      </c>
      <c r="M154">
        <v>58.384975969999999</v>
      </c>
      <c r="N154">
        <v>72.882439829999996</v>
      </c>
      <c r="O154">
        <v>91.753576440000003</v>
      </c>
      <c r="P154">
        <v>101.9042422</v>
      </c>
      <c r="Q154">
        <v>99.076354370000004</v>
      </c>
      <c r="R154">
        <v>92.006012729999995</v>
      </c>
      <c r="S154">
        <v>82.091429730000002</v>
      </c>
      <c r="T154">
        <v>-4.1560671210000004</v>
      </c>
      <c r="U154">
        <v>-3.8374555099999998</v>
      </c>
      <c r="V154">
        <v>-2.8165564349999999</v>
      </c>
      <c r="W154">
        <v>-0.49679334600000002</v>
      </c>
      <c r="X154">
        <v>6.267202116</v>
      </c>
      <c r="Y154">
        <v>23.76721641</v>
      </c>
      <c r="Z154">
        <v>42.241105150000003</v>
      </c>
      <c r="AA154">
        <v>72.341924919999997</v>
      </c>
      <c r="AB154">
        <v>90.631953839999994</v>
      </c>
      <c r="AC154">
        <v>102.52314819999999</v>
      </c>
      <c r="AD154">
        <v>104.7289474</v>
      </c>
      <c r="AE154">
        <v>106.43513489999999</v>
      </c>
      <c r="AF154">
        <v>-6.808969555</v>
      </c>
      <c r="AG154">
        <v>-6.3997841390000003</v>
      </c>
      <c r="AH154">
        <v>-5.1948194399999998</v>
      </c>
      <c r="AI154">
        <v>-2.6077582690000001</v>
      </c>
      <c r="AJ154">
        <v>4.6575462249999999</v>
      </c>
      <c r="AK154">
        <v>23.001751540000001</v>
      </c>
      <c r="AL154">
        <v>42.192480979999999</v>
      </c>
      <c r="AM154">
        <v>73.525539030000004</v>
      </c>
      <c r="AN154">
        <v>92.969200330000007</v>
      </c>
      <c r="AO154">
        <v>106.29024080000001</v>
      </c>
      <c r="AP154">
        <v>112.3426302</v>
      </c>
      <c r="AQ154">
        <v>119.293755</v>
      </c>
      <c r="AR154">
        <v>-6.8827966390000004</v>
      </c>
      <c r="AS154">
        <v>-6.4489927309999997</v>
      </c>
      <c r="AT154">
        <v>-5.2029554889999998</v>
      </c>
      <c r="AU154">
        <v>-2.575359363</v>
      </c>
      <c r="AV154">
        <v>4.7166907560000002</v>
      </c>
      <c r="AW154">
        <v>23.012777490000001</v>
      </c>
      <c r="AX154">
        <v>42.150069760000001</v>
      </c>
      <c r="AY154">
        <v>73.572269439999999</v>
      </c>
      <c r="AZ154">
        <v>93.355999429999997</v>
      </c>
      <c r="BA154">
        <v>107.3711339</v>
      </c>
      <c r="BB154">
        <v>114.9875641</v>
      </c>
      <c r="BC154">
        <v>122.3324272</v>
      </c>
      <c r="BD154">
        <v>800.88987764182434</v>
      </c>
      <c r="BE154">
        <v>800.88987764182434</v>
      </c>
      <c r="BF154">
        <v>800.88987764182434</v>
      </c>
      <c r="BG154">
        <v>800.88987764182434</v>
      </c>
      <c r="BH154">
        <v>616.68520578420475</v>
      </c>
      <c r="BI154">
        <v>616.68520578420475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3">
      <c r="A155">
        <v>393</v>
      </c>
      <c r="B155">
        <v>-6.3818804260000004</v>
      </c>
      <c r="C155">
        <v>-5.3549584550000002</v>
      </c>
      <c r="D155">
        <v>-4.2111373780000001</v>
      </c>
      <c r="E155">
        <v>-2.9912240699999999</v>
      </c>
      <c r="F155">
        <v>-1.7017077570000001</v>
      </c>
      <c r="G155">
        <v>-0.34872788999999998</v>
      </c>
      <c r="H155">
        <v>1.0619093740000001</v>
      </c>
      <c r="I155">
        <v>10.44956434</v>
      </c>
      <c r="J155">
        <v>20.436403640000002</v>
      </c>
      <c r="K155">
        <v>30.700770630000001</v>
      </c>
      <c r="L155">
        <v>50.055855110000003</v>
      </c>
      <c r="M155">
        <v>66.458858820000003</v>
      </c>
      <c r="N155">
        <v>79.384763590000006</v>
      </c>
      <c r="O155">
        <v>95.754913920000007</v>
      </c>
      <c r="P155">
        <v>104.0995942</v>
      </c>
      <c r="Q155">
        <v>100.3179792</v>
      </c>
      <c r="R155">
        <v>92.204133959999993</v>
      </c>
      <c r="S155">
        <v>78.846412920000006</v>
      </c>
      <c r="T155">
        <v>-15.57384744</v>
      </c>
      <c r="U155">
        <v>-13.3068788</v>
      </c>
      <c r="V155">
        <v>-8.5606727159999991</v>
      </c>
      <c r="W155">
        <v>-1.363253778</v>
      </c>
      <c r="X155">
        <v>12.967711810000001</v>
      </c>
      <c r="Y155">
        <v>38.816215720000002</v>
      </c>
      <c r="Z155">
        <v>60.231766729999997</v>
      </c>
      <c r="AA155">
        <v>88.486349219999994</v>
      </c>
      <c r="AB155">
        <v>101.55012840000001</v>
      </c>
      <c r="AC155">
        <v>105.7885502</v>
      </c>
      <c r="AD155">
        <v>95.198738649999996</v>
      </c>
      <c r="AE155">
        <v>93.133564230000005</v>
      </c>
      <c r="AF155">
        <v>-15.103443349999999</v>
      </c>
      <c r="AG155">
        <v>-12.44952784</v>
      </c>
      <c r="AH155">
        <v>-6.9947796899999997</v>
      </c>
      <c r="AI155">
        <v>1.0563408430000001</v>
      </c>
      <c r="AJ155">
        <v>16.47816289</v>
      </c>
      <c r="AK155">
        <v>42.829784259999997</v>
      </c>
      <c r="AL155">
        <v>63.671848410000003</v>
      </c>
      <c r="AM155">
        <v>90.101406010000005</v>
      </c>
      <c r="AN155">
        <v>101.9423774</v>
      </c>
      <c r="AO155">
        <v>105.62464970000001</v>
      </c>
      <c r="AP155">
        <v>98.348866909999998</v>
      </c>
      <c r="AQ155">
        <v>102.7344633</v>
      </c>
      <c r="AR155">
        <v>-14.901516129999999</v>
      </c>
      <c r="AS155">
        <v>-12.287639909999999</v>
      </c>
      <c r="AT155">
        <v>-6.9068852300000003</v>
      </c>
      <c r="AU155">
        <v>1.0540284790000001</v>
      </c>
      <c r="AV155">
        <v>16.3607285</v>
      </c>
      <c r="AW155">
        <v>42.679121500000001</v>
      </c>
      <c r="AX155">
        <v>63.653106889999997</v>
      </c>
      <c r="AY155">
        <v>90.573489710000004</v>
      </c>
      <c r="AZ155">
        <v>102.9715837</v>
      </c>
      <c r="BA155">
        <v>107.3685411</v>
      </c>
      <c r="BB155">
        <v>101.14711130000001</v>
      </c>
      <c r="BC155">
        <v>105.602515</v>
      </c>
      <c r="BD155">
        <v>800.88987764182434</v>
      </c>
      <c r="BE155">
        <v>800.88987764182434</v>
      </c>
      <c r="BF155">
        <v>800.88987764182434</v>
      </c>
      <c r="BG155">
        <v>800.88987764182434</v>
      </c>
      <c r="BH155">
        <v>616.68520578420475</v>
      </c>
      <c r="BI155">
        <v>616.68520578420475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3">
      <c r="A156">
        <v>394</v>
      </c>
      <c r="B156">
        <v>-15.792306719999999</v>
      </c>
      <c r="C156">
        <v>-14.098427709999999</v>
      </c>
      <c r="D156">
        <v>-12.32197131</v>
      </c>
      <c r="E156">
        <v>-10.524526639999999</v>
      </c>
      <c r="F156">
        <v>-8.7095140729999994</v>
      </c>
      <c r="G156">
        <v>-6.8801532769999998</v>
      </c>
      <c r="H156">
        <v>-5.0394729170000003</v>
      </c>
      <c r="I156">
        <v>6.0945260619999999</v>
      </c>
      <c r="J156">
        <v>16.691099940000001</v>
      </c>
      <c r="K156">
        <v>26.860717900000001</v>
      </c>
      <c r="L156">
        <v>44.805936930000001</v>
      </c>
      <c r="M156">
        <v>59.139314769999999</v>
      </c>
      <c r="N156">
        <v>69.94220584</v>
      </c>
      <c r="O156">
        <v>82.707909520000001</v>
      </c>
      <c r="P156">
        <v>87.267128189999994</v>
      </c>
      <c r="Q156">
        <v>78.663373449999995</v>
      </c>
      <c r="R156">
        <v>65.473721029999993</v>
      </c>
      <c r="S156">
        <v>40.533859399999997</v>
      </c>
      <c r="T156">
        <v>-16.09683901</v>
      </c>
      <c r="U156">
        <v>-14.44109445</v>
      </c>
      <c r="V156">
        <v>-10.85221643</v>
      </c>
      <c r="W156">
        <v>-5.1518040430000003</v>
      </c>
      <c r="X156">
        <v>6.8628253319999999</v>
      </c>
      <c r="Y156">
        <v>29.85256193</v>
      </c>
      <c r="Z156">
        <v>49.38716325</v>
      </c>
      <c r="AA156">
        <v>74.297705469999997</v>
      </c>
      <c r="AB156">
        <v>83.578069389999996</v>
      </c>
      <c r="AC156">
        <v>81.83802317</v>
      </c>
      <c r="AD156">
        <v>57.785375690000002</v>
      </c>
      <c r="AE156">
        <v>50.406889759999999</v>
      </c>
      <c r="AF156">
        <v>-13.5333671</v>
      </c>
      <c r="AG156">
        <v>-11.49279451</v>
      </c>
      <c r="AH156">
        <v>-7.2289622580000001</v>
      </c>
      <c r="AI156">
        <v>-0.78718516900000002</v>
      </c>
      <c r="AJ156">
        <v>11.9370131</v>
      </c>
      <c r="AK156">
        <v>34.437195080000002</v>
      </c>
      <c r="AL156">
        <v>52.46289367</v>
      </c>
      <c r="AM156">
        <v>74.520309609999998</v>
      </c>
      <c r="AN156">
        <v>82.598451650000001</v>
      </c>
      <c r="AO156">
        <v>81.359161310000005</v>
      </c>
      <c r="AP156">
        <v>64.254984190000002</v>
      </c>
      <c r="AQ156">
        <v>64.509338779999993</v>
      </c>
      <c r="AR156">
        <v>-13.421397710000001</v>
      </c>
      <c r="AS156">
        <v>-11.409620009999999</v>
      </c>
      <c r="AT156">
        <v>-7.1984839550000004</v>
      </c>
      <c r="AU156">
        <v>-0.81967751099999997</v>
      </c>
      <c r="AV156">
        <v>11.828563750000001</v>
      </c>
      <c r="AW156">
        <v>34.32366476</v>
      </c>
      <c r="AX156">
        <v>52.463721479999997</v>
      </c>
      <c r="AY156">
        <v>74.903082060000003</v>
      </c>
      <c r="AZ156">
        <v>83.396724109999994</v>
      </c>
      <c r="BA156">
        <v>82.678870770000003</v>
      </c>
      <c r="BB156">
        <v>66.30549413</v>
      </c>
      <c r="BC156">
        <v>66.494193710000005</v>
      </c>
      <c r="BD156">
        <v>800.88987764182434</v>
      </c>
      <c r="BE156">
        <v>800.88987764182434</v>
      </c>
      <c r="BF156">
        <v>800.88987764182434</v>
      </c>
      <c r="BG156">
        <v>800.88987764182434</v>
      </c>
      <c r="BH156">
        <v>616.68520578420475</v>
      </c>
      <c r="BI156">
        <v>616.68520578420475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3">
      <c r="A157">
        <v>395</v>
      </c>
      <c r="B157">
        <v>-7.776605666</v>
      </c>
      <c r="C157">
        <v>-8.5679564609999996</v>
      </c>
      <c r="D157">
        <v>-9.261999544</v>
      </c>
      <c r="E157">
        <v>-9.8374485459999992</v>
      </c>
      <c r="F157">
        <v>-10.30209361</v>
      </c>
      <c r="G157">
        <v>-10.6633262</v>
      </c>
      <c r="H157">
        <v>-10.928157560000001</v>
      </c>
      <c r="I157">
        <v>-10.841732289999999</v>
      </c>
      <c r="J157">
        <v>-8.7530003900000004</v>
      </c>
      <c r="K157">
        <v>-5.5082722390000001</v>
      </c>
      <c r="L157">
        <v>2.2216679400000001</v>
      </c>
      <c r="M157">
        <v>9.5344038829999995</v>
      </c>
      <c r="N157">
        <v>15.31208752</v>
      </c>
      <c r="O157">
        <v>21.626414570000001</v>
      </c>
      <c r="P157">
        <v>21.771998140000001</v>
      </c>
      <c r="Q157">
        <v>13.76278325</v>
      </c>
      <c r="R157">
        <v>6.4608801900000001</v>
      </c>
      <c r="S157">
        <v>-1.0958632189999999</v>
      </c>
      <c r="T157">
        <v>-12.347609520000001</v>
      </c>
      <c r="U157">
        <v>-12.291470520000001</v>
      </c>
      <c r="V157">
        <v>-11.97599134</v>
      </c>
      <c r="W157">
        <v>-11.073052730000001</v>
      </c>
      <c r="X157">
        <v>-8.137843556</v>
      </c>
      <c r="Y157">
        <v>-0.30354079099999998</v>
      </c>
      <c r="Z157">
        <v>7.7164971580000001</v>
      </c>
      <c r="AA157">
        <v>19.289598160000001</v>
      </c>
      <c r="AB157">
        <v>24.195084949999998</v>
      </c>
      <c r="AC157">
        <v>23.936569639999998</v>
      </c>
      <c r="AD157">
        <v>13.689563</v>
      </c>
      <c r="AE157">
        <v>12.134370819999999</v>
      </c>
      <c r="AF157">
        <v>-11.56635266</v>
      </c>
      <c r="AG157">
        <v>-10.922640790000001</v>
      </c>
      <c r="AH157">
        <v>-9.5108469459999991</v>
      </c>
      <c r="AI157">
        <v>-7.233387757</v>
      </c>
      <c r="AJ157">
        <v>-2.338523006</v>
      </c>
      <c r="AK157">
        <v>7.2699836539999998</v>
      </c>
      <c r="AL157">
        <v>15.66619296</v>
      </c>
      <c r="AM157">
        <v>26.904045409999998</v>
      </c>
      <c r="AN157">
        <v>31.751414669999999</v>
      </c>
      <c r="AO157">
        <v>32.264882530000001</v>
      </c>
      <c r="AP157">
        <v>25.244454770000001</v>
      </c>
      <c r="AQ157">
        <v>25.449501919999999</v>
      </c>
      <c r="AR157">
        <v>-11.59878591</v>
      </c>
      <c r="AS157">
        <v>-10.95926815</v>
      </c>
      <c r="AT157">
        <v>-9.5551398219999992</v>
      </c>
      <c r="AU157">
        <v>-7.2866177329999999</v>
      </c>
      <c r="AV157">
        <v>-2.4005502509999999</v>
      </c>
      <c r="AW157">
        <v>7.2222037889999999</v>
      </c>
      <c r="AX157">
        <v>15.66594287</v>
      </c>
      <c r="AY157">
        <v>27.059556130000001</v>
      </c>
      <c r="AZ157">
        <v>32.092167799999999</v>
      </c>
      <c r="BA157">
        <v>32.860729589999998</v>
      </c>
      <c r="BB157">
        <v>26.235885029999999</v>
      </c>
      <c r="BC157">
        <v>26.413042149999999</v>
      </c>
      <c r="BD157">
        <v>604.33446768909801</v>
      </c>
      <c r="BE157">
        <v>604.33446768909801</v>
      </c>
      <c r="BF157">
        <v>604.33446768909801</v>
      </c>
      <c r="BG157">
        <v>604.33446768909801</v>
      </c>
      <c r="BH157">
        <v>465.33754012060547</v>
      </c>
      <c r="BI157">
        <v>465.33754012060547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3">
      <c r="A158">
        <v>396</v>
      </c>
      <c r="B158">
        <v>-3.7316902999999999</v>
      </c>
      <c r="C158">
        <v>-4.9112336900000004</v>
      </c>
      <c r="D158">
        <v>-6.0469060380000004</v>
      </c>
      <c r="E158">
        <v>-7.101541536</v>
      </c>
      <c r="F158">
        <v>-8.0798873990000004</v>
      </c>
      <c r="G158">
        <v>-8.9864509510000001</v>
      </c>
      <c r="H158">
        <v>-9.8255107539999997</v>
      </c>
      <c r="I158">
        <v>-13.65565065</v>
      </c>
      <c r="J158">
        <v>-15.847052379999999</v>
      </c>
      <c r="K158">
        <v>-17.063387129999999</v>
      </c>
      <c r="L158">
        <v>-17.837131360000001</v>
      </c>
      <c r="M158">
        <v>-17.743399539999999</v>
      </c>
      <c r="N158">
        <v>-17.572428970000001</v>
      </c>
      <c r="O158">
        <v>-17.850072569999998</v>
      </c>
      <c r="P158">
        <v>-19.152586100000001</v>
      </c>
      <c r="Q158">
        <v>-19.111860440000001</v>
      </c>
      <c r="R158">
        <v>-14.952906799999999</v>
      </c>
      <c r="S158">
        <v>-1.332772418</v>
      </c>
      <c r="T158">
        <v>-5.200002349</v>
      </c>
      <c r="U158">
        <v>-5.8462597430000001</v>
      </c>
      <c r="V158">
        <v>-7.1346432369999997</v>
      </c>
      <c r="W158">
        <v>-8.94475233</v>
      </c>
      <c r="X158">
        <v>-12.133001500000001</v>
      </c>
      <c r="Y158">
        <v>-16.790530960000002</v>
      </c>
      <c r="Z158">
        <v>-19.643649329999999</v>
      </c>
      <c r="AA158">
        <v>-21.375054259999999</v>
      </c>
      <c r="AB158">
        <v>-19.89911085</v>
      </c>
      <c r="AC158">
        <v>-15.378645929999999</v>
      </c>
      <c r="AD158">
        <v>-1.8810278890000001</v>
      </c>
      <c r="AE158">
        <v>5.6012488439999997</v>
      </c>
      <c r="AF158">
        <v>-6.595550652</v>
      </c>
      <c r="AG158">
        <v>-6.3505548870000004</v>
      </c>
      <c r="AH158">
        <v>-5.9508338380000003</v>
      </c>
      <c r="AI158">
        <v>-5.5855273009999999</v>
      </c>
      <c r="AJ158">
        <v>-5.4914920540000001</v>
      </c>
      <c r="AK158">
        <v>-6.6754313950000004</v>
      </c>
      <c r="AL158">
        <v>-8.3319585020000009</v>
      </c>
      <c r="AM158">
        <v>-10.45348181</v>
      </c>
      <c r="AN158">
        <v>-10.304972599999999</v>
      </c>
      <c r="AO158">
        <v>-7.5434385810000002</v>
      </c>
      <c r="AP158">
        <v>1.2943970460000001</v>
      </c>
      <c r="AQ158">
        <v>3.2240226170000001</v>
      </c>
      <c r="AR158">
        <v>-6.533391398</v>
      </c>
      <c r="AS158">
        <v>-6.3100836139999998</v>
      </c>
      <c r="AT158">
        <v>-5.9473723979999997</v>
      </c>
      <c r="AU158">
        <v>-5.6202180390000001</v>
      </c>
      <c r="AV158">
        <v>-5.5542193649999998</v>
      </c>
      <c r="AW158">
        <v>-6.6822948479999997</v>
      </c>
      <c r="AX158">
        <v>-8.2307877919999992</v>
      </c>
      <c r="AY158">
        <v>-10.17467396</v>
      </c>
      <c r="AZ158">
        <v>-9.971294468</v>
      </c>
      <c r="BA158">
        <v>-7.2835245190000002</v>
      </c>
      <c r="BB158">
        <v>1.27441015</v>
      </c>
      <c r="BC158">
        <v>3.348089286</v>
      </c>
      <c r="BD158">
        <v>522.47113813659485</v>
      </c>
      <c r="BE158">
        <v>522.47113813659485</v>
      </c>
      <c r="BF158">
        <v>522.47113813659485</v>
      </c>
      <c r="BG158">
        <v>522.47113813659485</v>
      </c>
      <c r="BH158">
        <v>402.30277636517809</v>
      </c>
      <c r="BI158">
        <v>402.30277636517809</v>
      </c>
      <c r="BJ158" t="s">
        <v>65</v>
      </c>
      <c r="BK158" t="s">
        <v>65</v>
      </c>
      <c r="BL158">
        <v>32.22</v>
      </c>
      <c r="BM158">
        <v>200</v>
      </c>
    </row>
    <row r="159" spans="1:65" x14ac:dyDescent="0.3">
      <c r="A159">
        <v>397</v>
      </c>
      <c r="B159">
        <v>9.6993427420000007</v>
      </c>
      <c r="C159">
        <v>9.3864399800000005</v>
      </c>
      <c r="D159">
        <v>9.0012381589999997</v>
      </c>
      <c r="E159">
        <v>8.5583011409999994</v>
      </c>
      <c r="F159">
        <v>8.062240998</v>
      </c>
      <c r="G159">
        <v>7.5174211719999997</v>
      </c>
      <c r="H159">
        <v>6.9279682420000004</v>
      </c>
      <c r="I159">
        <v>2.657927887</v>
      </c>
      <c r="J159">
        <v>-2.244267931</v>
      </c>
      <c r="K159">
        <v>-7.4688991820000004</v>
      </c>
      <c r="L159">
        <v>-17.546987980000001</v>
      </c>
      <c r="M159">
        <v>-26.122999149999998</v>
      </c>
      <c r="N159">
        <v>-32.767897920000003</v>
      </c>
      <c r="O159">
        <v>-40.654332420000003</v>
      </c>
      <c r="P159">
        <v>-43.389474229999998</v>
      </c>
      <c r="Q159">
        <v>-39.307895780000003</v>
      </c>
      <c r="R159">
        <v>-34.697442250000002</v>
      </c>
      <c r="S159">
        <v>-29.94901806</v>
      </c>
      <c r="T159">
        <v>3.0874525149999998</v>
      </c>
      <c r="U159">
        <v>2.066573301</v>
      </c>
      <c r="V159">
        <v>-0.13386041400000001</v>
      </c>
      <c r="W159">
        <v>-3.6085654790000001</v>
      </c>
      <c r="X159">
        <v>-10.911696320000001</v>
      </c>
      <c r="Y159">
        <v>-25.102001359999999</v>
      </c>
      <c r="Z159">
        <v>-37.653279499999996</v>
      </c>
      <c r="AA159">
        <v>-55.408589800000001</v>
      </c>
      <c r="AB159">
        <v>-64.337810669999996</v>
      </c>
      <c r="AC159">
        <v>-67.592424640000004</v>
      </c>
      <c r="AD159">
        <v>-57.523172719999998</v>
      </c>
      <c r="AE159">
        <v>-50.317004150000002</v>
      </c>
      <c r="AF159">
        <v>-0.112449638</v>
      </c>
      <c r="AG159">
        <v>-0.72923823099999996</v>
      </c>
      <c r="AH159">
        <v>-2.1959081789999999</v>
      </c>
      <c r="AI159">
        <v>-4.794319872</v>
      </c>
      <c r="AJ159">
        <v>-10.96012719</v>
      </c>
      <c r="AK159">
        <v>-24.29967216</v>
      </c>
      <c r="AL159">
        <v>-36.63005802</v>
      </c>
      <c r="AM159">
        <v>-53.576231419999999</v>
      </c>
      <c r="AN159">
        <v>-60.665695730000003</v>
      </c>
      <c r="AO159">
        <v>-60.480605750000002</v>
      </c>
      <c r="AP159">
        <v>-48.477797279999997</v>
      </c>
      <c r="AQ159">
        <v>-52.126281830000003</v>
      </c>
      <c r="AR159">
        <v>-0.51375630800000005</v>
      </c>
      <c r="AS159">
        <v>-1.0372511099999999</v>
      </c>
      <c r="AT159">
        <v>-2.3372818959999999</v>
      </c>
      <c r="AU159">
        <v>-4.7452171099999996</v>
      </c>
      <c r="AV159">
        <v>-10.70276874</v>
      </c>
      <c r="AW159">
        <v>-24.072993109999999</v>
      </c>
      <c r="AX159">
        <v>-36.716776709999998</v>
      </c>
      <c r="AY159">
        <v>-54.441033750000003</v>
      </c>
      <c r="AZ159">
        <v>-62.11203441</v>
      </c>
      <c r="BA159">
        <v>-62.331995630000002</v>
      </c>
      <c r="BB159">
        <v>-50.219706330000001</v>
      </c>
      <c r="BC159">
        <v>-53.605517249999998</v>
      </c>
      <c r="BD159">
        <v>450.19617066518879</v>
      </c>
      <c r="BE159">
        <v>450.19617066518879</v>
      </c>
      <c r="BF159">
        <v>450.19617066518879</v>
      </c>
      <c r="BG159">
        <v>450.19617066518879</v>
      </c>
      <c r="BH159">
        <v>346.65105141219539</v>
      </c>
      <c r="BI159">
        <v>346.65105141219539</v>
      </c>
      <c r="BJ159" t="s">
        <v>65</v>
      </c>
      <c r="BK159" t="s">
        <v>65</v>
      </c>
      <c r="BL159">
        <v>32.22</v>
      </c>
      <c r="BM159">
        <v>200</v>
      </c>
    </row>
    <row r="160" spans="1:65" x14ac:dyDescent="0.3">
      <c r="A160">
        <v>398</v>
      </c>
      <c r="B160">
        <v>-5.9849959620000002</v>
      </c>
      <c r="C160">
        <v>-6.8249039429999998</v>
      </c>
      <c r="D160">
        <v>-7.8310223399999996</v>
      </c>
      <c r="E160">
        <v>-8.9651724220000002</v>
      </c>
      <c r="F160">
        <v>-10.21631949</v>
      </c>
      <c r="G160">
        <v>-11.574041230000001</v>
      </c>
      <c r="H160">
        <v>-13.028498340000001</v>
      </c>
      <c r="I160">
        <v>-23.302324349999999</v>
      </c>
      <c r="J160">
        <v>-34.809157839999997</v>
      </c>
      <c r="K160">
        <v>-46.788691419999999</v>
      </c>
      <c r="L160">
        <v>-69.168559279999997</v>
      </c>
      <c r="M160">
        <v>-87.264936059999997</v>
      </c>
      <c r="N160">
        <v>-100.29154130000001</v>
      </c>
      <c r="O160">
        <v>-112.8364033</v>
      </c>
      <c r="P160">
        <v>-110.4469189</v>
      </c>
      <c r="Q160">
        <v>-90.860187289999999</v>
      </c>
      <c r="R160">
        <v>-75.653824720000003</v>
      </c>
      <c r="S160">
        <v>-63.518515729999997</v>
      </c>
      <c r="T160">
        <v>-6.2733774010000003</v>
      </c>
      <c r="U160">
        <v>-7.3592024660000002</v>
      </c>
      <c r="V160">
        <v>-9.9739499550000001</v>
      </c>
      <c r="W160">
        <v>-14.676187779999999</v>
      </c>
      <c r="X160">
        <v>-26.042812820000002</v>
      </c>
      <c r="Y160">
        <v>-51.375732710000001</v>
      </c>
      <c r="Z160">
        <v>-75.632775429999995</v>
      </c>
      <c r="AA160">
        <v>-111.23102350000001</v>
      </c>
      <c r="AB160">
        <v>-128.7331997</v>
      </c>
      <c r="AC160">
        <v>-133.22052529999999</v>
      </c>
      <c r="AD160">
        <v>-108.5989122</v>
      </c>
      <c r="AE160">
        <v>-97.432421770000005</v>
      </c>
      <c r="AF160">
        <v>2.6823755079999998</v>
      </c>
      <c r="AG160">
        <v>0.86874766699999995</v>
      </c>
      <c r="AH160">
        <v>-3.1272434709999999</v>
      </c>
      <c r="AI160">
        <v>-9.6114929310000008</v>
      </c>
      <c r="AJ160">
        <v>-23.64706249</v>
      </c>
      <c r="AK160">
        <v>-51.584655040000001</v>
      </c>
      <c r="AL160">
        <v>-76.328037539999997</v>
      </c>
      <c r="AM160">
        <v>-110.1311621</v>
      </c>
      <c r="AN160">
        <v>-125.1383124</v>
      </c>
      <c r="AO160">
        <v>-126.98168510000001</v>
      </c>
      <c r="AP160">
        <v>-106.372135</v>
      </c>
      <c r="AQ160">
        <v>-110.3859753</v>
      </c>
      <c r="AR160">
        <v>2.673683247</v>
      </c>
      <c r="AS160">
        <v>0.84875847400000004</v>
      </c>
      <c r="AT160">
        <v>-3.1654961990000001</v>
      </c>
      <c r="AU160">
        <v>-9.6665635220000006</v>
      </c>
      <c r="AV160">
        <v>-23.710615310000001</v>
      </c>
      <c r="AW160">
        <v>-51.628395230000002</v>
      </c>
      <c r="AX160">
        <v>-76.376667740000002</v>
      </c>
      <c r="AY160">
        <v>-110.3689827</v>
      </c>
      <c r="AZ160">
        <v>-125.7671404</v>
      </c>
      <c r="BA160">
        <v>-128.32291509999999</v>
      </c>
      <c r="BB160">
        <v>-109.1762676</v>
      </c>
      <c r="BC160">
        <v>-113.4602861</v>
      </c>
      <c r="BD160">
        <v>329.15294355860988</v>
      </c>
      <c r="BE160">
        <v>329.15294355860988</v>
      </c>
      <c r="BF160">
        <v>329.15294355860988</v>
      </c>
      <c r="BG160">
        <v>329.15294355860988</v>
      </c>
      <c r="BH160">
        <v>253.44776654012966</v>
      </c>
      <c r="BI160">
        <v>253.44776654012966</v>
      </c>
      <c r="BJ160" t="s">
        <v>65</v>
      </c>
      <c r="BK160" t="s">
        <v>65</v>
      </c>
      <c r="BL160">
        <v>31.329515958662412</v>
      </c>
      <c r="BM160">
        <v>200</v>
      </c>
    </row>
    <row r="161" spans="1:65" x14ac:dyDescent="0.3">
      <c r="A161">
        <v>399</v>
      </c>
      <c r="B161">
        <v>-5.084594697</v>
      </c>
      <c r="C161">
        <v>-5.0195991810000002</v>
      </c>
      <c r="D161">
        <v>-5.1761699019999998</v>
      </c>
      <c r="E161">
        <v>-5.5439055530000001</v>
      </c>
      <c r="F161">
        <v>-6.1070617230000002</v>
      </c>
      <c r="G161">
        <v>-6.850736092</v>
      </c>
      <c r="H161">
        <v>-7.760828611</v>
      </c>
      <c r="I161">
        <v>-16.018410299999999</v>
      </c>
      <c r="J161">
        <v>-27.164056080000002</v>
      </c>
      <c r="K161">
        <v>-39.832761619999999</v>
      </c>
      <c r="L161">
        <v>-65.36997934</v>
      </c>
      <c r="M161">
        <v>-87.560454050000004</v>
      </c>
      <c r="N161">
        <v>-104.7010473</v>
      </c>
      <c r="O161">
        <v>-124.23344969999999</v>
      </c>
      <c r="P161">
        <v>-129.0401679</v>
      </c>
      <c r="Q161">
        <v>-117.6416036</v>
      </c>
      <c r="R161">
        <v>-110.2308811</v>
      </c>
      <c r="S161">
        <v>-115.3561517</v>
      </c>
      <c r="T161">
        <v>1.266560559</v>
      </c>
      <c r="U161">
        <v>-0.52886112200000002</v>
      </c>
      <c r="V161">
        <v>-4.5064654239999999</v>
      </c>
      <c r="W161">
        <v>-11.020084069999999</v>
      </c>
      <c r="X161">
        <v>-25.358790320000001</v>
      </c>
      <c r="Y161">
        <v>-54.977562169999999</v>
      </c>
      <c r="Z161">
        <v>-82.748421289999996</v>
      </c>
      <c r="AA161">
        <v>-125.4621932</v>
      </c>
      <c r="AB161">
        <v>-150.929496</v>
      </c>
      <c r="AC161">
        <v>-167.66280459999999</v>
      </c>
      <c r="AD161">
        <v>-172.45283710000001</v>
      </c>
      <c r="AE161">
        <v>-179.45391219999999</v>
      </c>
      <c r="AF161">
        <v>6.9788762139999996</v>
      </c>
      <c r="AG161">
        <v>4.1449713260000003</v>
      </c>
      <c r="AH161">
        <v>-1.7915377610000001</v>
      </c>
      <c r="AI161">
        <v>-10.80503397</v>
      </c>
      <c r="AJ161">
        <v>-28.805601939999999</v>
      </c>
      <c r="AK161">
        <v>-61.787864810000002</v>
      </c>
      <c r="AL161">
        <v>-89.891469610000001</v>
      </c>
      <c r="AM161">
        <v>-129.3995285</v>
      </c>
      <c r="AN161">
        <v>-150.5783108</v>
      </c>
      <c r="AO161">
        <v>-161.9476166</v>
      </c>
      <c r="AP161">
        <v>-161.61645469999999</v>
      </c>
      <c r="AQ161">
        <v>-174.52591989999999</v>
      </c>
      <c r="AR161">
        <v>6.7365062079999998</v>
      </c>
      <c r="AS161">
        <v>3.951760224</v>
      </c>
      <c r="AT161">
        <v>-1.893732279</v>
      </c>
      <c r="AU161">
        <v>-10.79596098</v>
      </c>
      <c r="AV161">
        <v>-28.654130540000001</v>
      </c>
      <c r="AW161">
        <v>-61.596228410000002</v>
      </c>
      <c r="AX161">
        <v>-89.875904539999993</v>
      </c>
      <c r="AY161">
        <v>-130.06745319999999</v>
      </c>
      <c r="AZ161">
        <v>-152.06241220000001</v>
      </c>
      <c r="BA161">
        <v>-164.51745869999999</v>
      </c>
      <c r="BB161">
        <v>-165.8122334</v>
      </c>
      <c r="BC161">
        <v>-178.9011763</v>
      </c>
      <c r="BD161">
        <v>259.31497463321</v>
      </c>
      <c r="BE161">
        <v>259.31497463321</v>
      </c>
      <c r="BF161">
        <v>259.31497463321</v>
      </c>
      <c r="BG161">
        <v>259.31497463321</v>
      </c>
      <c r="BH161">
        <v>199.67253046757173</v>
      </c>
      <c r="BI161">
        <v>199.67253046757173</v>
      </c>
      <c r="BJ161" t="s">
        <v>65</v>
      </c>
      <c r="BK161" t="s">
        <v>65</v>
      </c>
      <c r="BL161">
        <v>32.22</v>
      </c>
      <c r="BM161">
        <v>200</v>
      </c>
    </row>
    <row r="162" spans="1:65" x14ac:dyDescent="0.3">
      <c r="A162">
        <v>400</v>
      </c>
      <c r="B162">
        <v>-3.5338814510000001</v>
      </c>
      <c r="C162">
        <v>-2.5078775109999998</v>
      </c>
      <c r="D162">
        <v>-1.7196103709999999</v>
      </c>
      <c r="E162">
        <v>-1.190199824</v>
      </c>
      <c r="F162">
        <v>-0.90153574599999997</v>
      </c>
      <c r="G162">
        <v>-0.83646066399999996</v>
      </c>
      <c r="H162">
        <v>-0.97872498900000005</v>
      </c>
      <c r="I162">
        <v>-5.3804706060000003</v>
      </c>
      <c r="J162">
        <v>-13.779681589999999</v>
      </c>
      <c r="K162">
        <v>-24.394429370000001</v>
      </c>
      <c r="L162">
        <v>-47.249936050000002</v>
      </c>
      <c r="M162">
        <v>-67.859739309999995</v>
      </c>
      <c r="N162">
        <v>-83.982091049999994</v>
      </c>
      <c r="O162">
        <v>-102.2464749</v>
      </c>
      <c r="P162">
        <v>-106.0820952</v>
      </c>
      <c r="Q162">
        <v>-94.89278127</v>
      </c>
      <c r="R162">
        <v>-89.260041130000005</v>
      </c>
      <c r="S162">
        <v>-99.813355610000002</v>
      </c>
      <c r="T162">
        <v>3.627758021</v>
      </c>
      <c r="U162">
        <v>2.3538496640000002</v>
      </c>
      <c r="V162">
        <v>-0.50484915600000002</v>
      </c>
      <c r="W162">
        <v>-5.2627593260000003</v>
      </c>
      <c r="X162">
        <v>-15.941989639999999</v>
      </c>
      <c r="Y162">
        <v>-38.480593390000003</v>
      </c>
      <c r="Z162">
        <v>-59.994414949999999</v>
      </c>
      <c r="AA162">
        <v>-93.739199839999998</v>
      </c>
      <c r="AB162">
        <v>-114.49694119999999</v>
      </c>
      <c r="AC162">
        <v>-129.05140829999999</v>
      </c>
      <c r="AD162">
        <v>-135.64169749999999</v>
      </c>
      <c r="AE162">
        <v>-141.2160519</v>
      </c>
      <c r="AF162">
        <v>4.7699776690000002</v>
      </c>
      <c r="AG162">
        <v>2.845504896</v>
      </c>
      <c r="AH162">
        <v>-1.281303587</v>
      </c>
      <c r="AI162">
        <v>-7.7530920160000001</v>
      </c>
      <c r="AJ162">
        <v>-21.237719890000001</v>
      </c>
      <c r="AK162">
        <v>-47.229058620000004</v>
      </c>
      <c r="AL162">
        <v>-70.20667177</v>
      </c>
      <c r="AM162">
        <v>-103.2828076</v>
      </c>
      <c r="AN162">
        <v>-121.203435</v>
      </c>
      <c r="AO162">
        <v>-130.73692009999999</v>
      </c>
      <c r="AP162">
        <v>-130.46550640000001</v>
      </c>
      <c r="AQ162">
        <v>-142.46718010000001</v>
      </c>
      <c r="AR162">
        <v>4.6429233050000001</v>
      </c>
      <c r="AS162">
        <v>2.729999941</v>
      </c>
      <c r="AT162">
        <v>-1.37410671</v>
      </c>
      <c r="AU162">
        <v>-7.8155941379999998</v>
      </c>
      <c r="AV162">
        <v>-21.256762770000002</v>
      </c>
      <c r="AW162">
        <v>-47.239060979999998</v>
      </c>
      <c r="AX162">
        <v>-70.311580550000002</v>
      </c>
      <c r="AY162">
        <v>-103.820223</v>
      </c>
      <c r="AZ162">
        <v>-122.3418642</v>
      </c>
      <c r="BA162">
        <v>-132.77583379999999</v>
      </c>
      <c r="BB162">
        <v>-134.01914210000001</v>
      </c>
      <c r="BC162">
        <v>-146.14018379999999</v>
      </c>
      <c r="BD162">
        <v>283.19570151910011</v>
      </c>
      <c r="BE162">
        <v>283.19570151910011</v>
      </c>
      <c r="BF162">
        <v>283.19570151910011</v>
      </c>
      <c r="BG162">
        <v>283.19570151910011</v>
      </c>
      <c r="BH162">
        <v>218.06069016970713</v>
      </c>
      <c r="BI162">
        <v>218.06069016970713</v>
      </c>
      <c r="BJ162" t="s">
        <v>65</v>
      </c>
      <c r="BK162" t="s">
        <v>65</v>
      </c>
      <c r="BL162">
        <v>32.078302168667328</v>
      </c>
      <c r="BM162">
        <v>200</v>
      </c>
    </row>
    <row r="163" spans="1:65" x14ac:dyDescent="0.3">
      <c r="A163">
        <v>401</v>
      </c>
      <c r="B163">
        <v>-9.2115200819999998</v>
      </c>
      <c r="C163">
        <v>-7.0122137069999999</v>
      </c>
      <c r="D163">
        <v>-5.0576992550000002</v>
      </c>
      <c r="E163">
        <v>-3.4085085080000002</v>
      </c>
      <c r="F163">
        <v>-2.0447315659999998</v>
      </c>
      <c r="G163">
        <v>-0.94748192499999995</v>
      </c>
      <c r="H163">
        <v>-9.8848877000000002E-2</v>
      </c>
      <c r="I163">
        <v>0.66309711400000004</v>
      </c>
      <c r="J163">
        <v>-3.8332397280000001</v>
      </c>
      <c r="K163">
        <v>-11.363886709999999</v>
      </c>
      <c r="L163">
        <v>-29.970338640000001</v>
      </c>
      <c r="M163">
        <v>-48.068445920000002</v>
      </c>
      <c r="N163">
        <v>-62.779378989999998</v>
      </c>
      <c r="O163">
        <v>-80.084565119999993</v>
      </c>
      <c r="P163">
        <v>-84.481138979999997</v>
      </c>
      <c r="Q163">
        <v>-75.226768710000002</v>
      </c>
      <c r="R163">
        <v>-71.154533369999996</v>
      </c>
      <c r="S163">
        <v>-83.55550839</v>
      </c>
      <c r="T163">
        <v>-2.8544158899999998</v>
      </c>
      <c r="U163">
        <v>-2.7670059779999998</v>
      </c>
      <c r="V163">
        <v>-2.943602238</v>
      </c>
      <c r="W163">
        <v>-3.99995053</v>
      </c>
      <c r="X163">
        <v>-8.3219670099999998</v>
      </c>
      <c r="Y163">
        <v>-21.805625849999998</v>
      </c>
      <c r="Z163">
        <v>-37.580120119999997</v>
      </c>
      <c r="AA163">
        <v>-66.206528509999998</v>
      </c>
      <c r="AB163">
        <v>-86.554843680000005</v>
      </c>
      <c r="AC163">
        <v>-103.918313</v>
      </c>
      <c r="AD163">
        <v>-120.7299119</v>
      </c>
      <c r="AE163">
        <v>-131.081896</v>
      </c>
      <c r="AF163">
        <v>3.5739483280000002</v>
      </c>
      <c r="AG163">
        <v>2.7042341489999999</v>
      </c>
      <c r="AH163">
        <v>0.66392007600000003</v>
      </c>
      <c r="AI163">
        <v>-2.913212626</v>
      </c>
      <c r="AJ163">
        <v>-11.406317209999999</v>
      </c>
      <c r="AK163">
        <v>-30.366261659999999</v>
      </c>
      <c r="AL163">
        <v>-49.204958589999997</v>
      </c>
      <c r="AM163">
        <v>-79.949369079999997</v>
      </c>
      <c r="AN163">
        <v>-100.03893069999999</v>
      </c>
      <c r="AO163">
        <v>-115.70924100000001</v>
      </c>
      <c r="AP163">
        <v>-129.83805169999999</v>
      </c>
      <c r="AQ163">
        <v>-144.68809200000001</v>
      </c>
      <c r="AR163">
        <v>3.556183205</v>
      </c>
      <c r="AS163">
        <v>2.701042417</v>
      </c>
      <c r="AT163">
        <v>0.68853991199999998</v>
      </c>
      <c r="AU163">
        <v>-2.8530526799999998</v>
      </c>
      <c r="AV163">
        <v>-11.29832654</v>
      </c>
      <c r="AW163">
        <v>-30.25205034</v>
      </c>
      <c r="AX163">
        <v>-49.187215399999999</v>
      </c>
      <c r="AY163">
        <v>-80.338342539999999</v>
      </c>
      <c r="AZ163">
        <v>-100.96996439999999</v>
      </c>
      <c r="BA163">
        <v>-117.43952849999999</v>
      </c>
      <c r="BB163">
        <v>-132.9930822</v>
      </c>
      <c r="BC163">
        <v>-148.16962380000001</v>
      </c>
      <c r="BD163">
        <v>353.25636943976502</v>
      </c>
      <c r="BE163">
        <v>353.25636943976502</v>
      </c>
      <c r="BF163">
        <v>353.25636943976502</v>
      </c>
      <c r="BG163">
        <v>353.25636943976502</v>
      </c>
      <c r="BH163">
        <v>272.00740446861909</v>
      </c>
      <c r="BI163">
        <v>272.00740446861909</v>
      </c>
      <c r="BJ163" t="s">
        <v>65</v>
      </c>
      <c r="BK163" t="s">
        <v>65</v>
      </c>
      <c r="BL163">
        <v>32.22</v>
      </c>
      <c r="BM163">
        <v>200</v>
      </c>
    </row>
    <row r="164" spans="1:65" x14ac:dyDescent="0.3">
      <c r="A164">
        <v>402</v>
      </c>
      <c r="B164">
        <v>-7.9097154300000003</v>
      </c>
      <c r="C164">
        <v>-5.4872471819999999</v>
      </c>
      <c r="D164">
        <v>-3.371100588</v>
      </c>
      <c r="E164">
        <v>-1.626323126</v>
      </c>
      <c r="F164">
        <v>-0.228818513</v>
      </c>
      <c r="G164">
        <v>0.84427873600000003</v>
      </c>
      <c r="H164">
        <v>1.614660325</v>
      </c>
      <c r="I164">
        <v>0.95999515000000002</v>
      </c>
      <c r="J164">
        <v>-6.063268205</v>
      </c>
      <c r="K164">
        <v>-16.816560280000001</v>
      </c>
      <c r="L164">
        <v>-42.683896830000002</v>
      </c>
      <c r="M164">
        <v>-67.939237539999993</v>
      </c>
      <c r="N164">
        <v>-88.975479750000005</v>
      </c>
      <c r="O164">
        <v>-115.5940404</v>
      </c>
      <c r="P164">
        <v>-126.6956544</v>
      </c>
      <c r="Q164">
        <v>-118.8448719</v>
      </c>
      <c r="R164">
        <v>-113.1155098</v>
      </c>
      <c r="S164">
        <v>-122.89875360000001</v>
      </c>
      <c r="T164">
        <v>-0.99155771599999998</v>
      </c>
      <c r="U164">
        <v>-0.66482692600000004</v>
      </c>
      <c r="V164">
        <v>-0.51316208600000002</v>
      </c>
      <c r="W164">
        <v>-1.451507734</v>
      </c>
      <c r="X164">
        <v>-6.6121576600000003</v>
      </c>
      <c r="Y164">
        <v>-24.371935489999998</v>
      </c>
      <c r="Z164">
        <v>-45.975313419999999</v>
      </c>
      <c r="AA164">
        <v>-86.261175910000006</v>
      </c>
      <c r="AB164">
        <v>-115.60547149999999</v>
      </c>
      <c r="AC164">
        <v>-141.0016147</v>
      </c>
      <c r="AD164">
        <v>-162.16105060000001</v>
      </c>
      <c r="AE164">
        <v>-169.2888007</v>
      </c>
      <c r="AF164">
        <v>-1.798798261</v>
      </c>
      <c r="AG164">
        <v>-1.8099025799999999</v>
      </c>
      <c r="AH164">
        <v>-2.3543762419999998</v>
      </c>
      <c r="AI164">
        <v>-4.3186368650000002</v>
      </c>
      <c r="AJ164">
        <v>-11.40691488</v>
      </c>
      <c r="AK164">
        <v>-32.197173249999999</v>
      </c>
      <c r="AL164">
        <v>-55.726451189999999</v>
      </c>
      <c r="AM164">
        <v>-96.979318469999996</v>
      </c>
      <c r="AN164">
        <v>-124.8418638</v>
      </c>
      <c r="AO164">
        <v>-146.0754373</v>
      </c>
      <c r="AP164">
        <v>-158.16657119999999</v>
      </c>
      <c r="AQ164">
        <v>-168.16725099999999</v>
      </c>
      <c r="AR164">
        <v>-2.961152089</v>
      </c>
      <c r="AS164">
        <v>-2.6591608739999999</v>
      </c>
      <c r="AT164">
        <v>-2.617864022</v>
      </c>
      <c r="AU164">
        <v>-3.845940191</v>
      </c>
      <c r="AV164">
        <v>-9.8914345630000007</v>
      </c>
      <c r="AW164">
        <v>-29.832114879999999</v>
      </c>
      <c r="AX164">
        <v>-53.433585839999999</v>
      </c>
      <c r="AY164">
        <v>-95.931908960000001</v>
      </c>
      <c r="AZ164">
        <v>-125.2919485</v>
      </c>
      <c r="BA164">
        <v>-148.2597682</v>
      </c>
      <c r="BB164">
        <v>-162.22389799999999</v>
      </c>
      <c r="BC164">
        <v>-172.1811873</v>
      </c>
      <c r="BD164">
        <v>245.52381383125049</v>
      </c>
      <c r="BE164">
        <v>245.52381383125049</v>
      </c>
      <c r="BF164">
        <v>245.52381383125049</v>
      </c>
      <c r="BG164">
        <v>245.52381383125049</v>
      </c>
      <c r="BH164">
        <v>189.0533366500629</v>
      </c>
      <c r="BI164">
        <v>189.0533366500629</v>
      </c>
      <c r="BJ164" t="s">
        <v>65</v>
      </c>
      <c r="BK164" t="s">
        <v>65</v>
      </c>
      <c r="BL164">
        <v>32.22</v>
      </c>
      <c r="BM164">
        <v>200</v>
      </c>
    </row>
    <row r="165" spans="1:65" x14ac:dyDescent="0.3">
      <c r="A165">
        <v>403</v>
      </c>
      <c r="B165">
        <v>-20.336910169999999</v>
      </c>
      <c r="C165">
        <v>-18.990302759999999</v>
      </c>
      <c r="D165">
        <v>-17.856872410000001</v>
      </c>
      <c r="E165">
        <v>-16.970652659999999</v>
      </c>
      <c r="F165">
        <v>-16.31550824</v>
      </c>
      <c r="G165">
        <v>-15.876126429999999</v>
      </c>
      <c r="H165">
        <v>-15.637979059999999</v>
      </c>
      <c r="I165">
        <v>-17.711461830000001</v>
      </c>
      <c r="J165">
        <v>-23.968153220000001</v>
      </c>
      <c r="K165">
        <v>-32.675987589999998</v>
      </c>
      <c r="L165">
        <v>-52.81508444</v>
      </c>
      <c r="M165">
        <v>-72.252733019999994</v>
      </c>
      <c r="N165">
        <v>-88.558564520000004</v>
      </c>
      <c r="O165">
        <v>-109.9336024</v>
      </c>
      <c r="P165">
        <v>-120.7512926</v>
      </c>
      <c r="Q165">
        <v>-117.4047061</v>
      </c>
      <c r="R165">
        <v>-113.0037518</v>
      </c>
      <c r="S165">
        <v>-116.0566834</v>
      </c>
      <c r="T165">
        <v>-12.160216370000001</v>
      </c>
      <c r="U165">
        <v>-10.695074200000001</v>
      </c>
      <c r="V165">
        <v>-8.2646257389999995</v>
      </c>
      <c r="W165">
        <v>-5.9707479640000001</v>
      </c>
      <c r="X165">
        <v>-5.2885018959999996</v>
      </c>
      <c r="Y165">
        <v>-13.763223139999999</v>
      </c>
      <c r="Z165">
        <v>-28.297429109999999</v>
      </c>
      <c r="AA165">
        <v>-59.216474580000003</v>
      </c>
      <c r="AB165">
        <v>-83.367510269999997</v>
      </c>
      <c r="AC165">
        <v>-105.2606012</v>
      </c>
      <c r="AD165">
        <v>-125.99986389999999</v>
      </c>
      <c r="AE165">
        <v>-134.55848169999999</v>
      </c>
      <c r="AF165">
        <v>-4.7890806609999998</v>
      </c>
      <c r="AG165">
        <v>-4.0094304369999998</v>
      </c>
      <c r="AH165">
        <v>-2.8887950419999999</v>
      </c>
      <c r="AI165">
        <v>-2.3090299170000002</v>
      </c>
      <c r="AJ165">
        <v>-4.2902940259999998</v>
      </c>
      <c r="AK165">
        <v>-15.7725133</v>
      </c>
      <c r="AL165">
        <v>-31.548163630000001</v>
      </c>
      <c r="AM165">
        <v>-62.596554849999997</v>
      </c>
      <c r="AN165">
        <v>-85.964789089999996</v>
      </c>
      <c r="AO165">
        <v>-106.4796556</v>
      </c>
      <c r="AP165">
        <v>-123.53659879999999</v>
      </c>
      <c r="AQ165">
        <v>-130.15806760000001</v>
      </c>
      <c r="AR165">
        <v>-4.7470938660000002</v>
      </c>
      <c r="AS165">
        <v>-3.9649231930000002</v>
      </c>
      <c r="AT165">
        <v>-2.8379041530000002</v>
      </c>
      <c r="AU165">
        <v>-2.2467901239999999</v>
      </c>
      <c r="AV165">
        <v>-4.2052958619999998</v>
      </c>
      <c r="AW165">
        <v>-15.671096329999999</v>
      </c>
      <c r="AX165">
        <v>-31.491609440000001</v>
      </c>
      <c r="AY165">
        <v>-62.811308220000001</v>
      </c>
      <c r="AZ165">
        <v>-86.603425869999995</v>
      </c>
      <c r="BA165">
        <v>-107.8062132</v>
      </c>
      <c r="BB165">
        <v>-126.2250813</v>
      </c>
      <c r="BC165">
        <v>-133.20343919999999</v>
      </c>
      <c r="BD165">
        <v>270.15545155926645</v>
      </c>
      <c r="BE165">
        <v>270.15545155926645</v>
      </c>
      <c r="BF165">
        <v>270.15545155926645</v>
      </c>
      <c r="BG165">
        <v>270.15545155926645</v>
      </c>
      <c r="BH165">
        <v>208.01969770063516</v>
      </c>
      <c r="BI165">
        <v>208.01969770063516</v>
      </c>
      <c r="BJ165" t="s">
        <v>65</v>
      </c>
      <c r="BK165" t="s">
        <v>65</v>
      </c>
      <c r="BL165">
        <v>32.22</v>
      </c>
      <c r="BM165">
        <v>200</v>
      </c>
    </row>
    <row r="166" spans="1:65" x14ac:dyDescent="0.3">
      <c r="A166">
        <v>404</v>
      </c>
      <c r="B166">
        <v>3.1201895689999999</v>
      </c>
      <c r="C166">
        <v>4.0183431340000002</v>
      </c>
      <c r="D166">
        <v>4.8138780570000002</v>
      </c>
      <c r="E166">
        <v>5.481701277</v>
      </c>
      <c r="F166">
        <v>6.0296423399999997</v>
      </c>
      <c r="G166">
        <v>6.465141912</v>
      </c>
      <c r="H166">
        <v>6.7952695250000001</v>
      </c>
      <c r="I166">
        <v>6.91647795</v>
      </c>
      <c r="J166">
        <v>4.7328231929999998</v>
      </c>
      <c r="K166">
        <v>1.1305957310000001</v>
      </c>
      <c r="L166">
        <v>-8.0040476809999994</v>
      </c>
      <c r="M166">
        <v>-17.449967040000001</v>
      </c>
      <c r="N166">
        <v>-25.861999470000001</v>
      </c>
      <c r="O166">
        <v>-38.170912600000001</v>
      </c>
      <c r="P166">
        <v>-47.291958610000002</v>
      </c>
      <c r="Q166">
        <v>-51.578270369999998</v>
      </c>
      <c r="R166">
        <v>-53.536213359999998</v>
      </c>
      <c r="S166">
        <v>-59.640486789999997</v>
      </c>
      <c r="T166">
        <v>4.4437559789999996</v>
      </c>
      <c r="U166">
        <v>5.2554085969999997</v>
      </c>
      <c r="V166">
        <v>6.7108566239999998</v>
      </c>
      <c r="W166">
        <v>8.3818734819999996</v>
      </c>
      <c r="X166">
        <v>10.192345380000001</v>
      </c>
      <c r="Y166">
        <v>9.5746405859999992</v>
      </c>
      <c r="Z166">
        <v>5.8558579010000003</v>
      </c>
      <c r="AA166">
        <v>-4.6431040330000002</v>
      </c>
      <c r="AB166">
        <v>-14.877148679999999</v>
      </c>
      <c r="AC166">
        <v>-26.834578189999998</v>
      </c>
      <c r="AD166">
        <v>-47.110807569999999</v>
      </c>
      <c r="AE166">
        <v>-58.17108734</v>
      </c>
      <c r="AF166">
        <v>-0.68760644400000004</v>
      </c>
      <c r="AG166">
        <v>0.54605697499999994</v>
      </c>
      <c r="AH166">
        <v>2.7418659390000002</v>
      </c>
      <c r="AI166">
        <v>5.2268641210000002</v>
      </c>
      <c r="AJ166">
        <v>7.8209693519999997</v>
      </c>
      <c r="AK166">
        <v>6.6783916310000002</v>
      </c>
      <c r="AL166">
        <v>1.2787654070000001</v>
      </c>
      <c r="AM166">
        <v>-12.63930058</v>
      </c>
      <c r="AN166">
        <v>-24.70334806</v>
      </c>
      <c r="AO166">
        <v>-36.573960049999997</v>
      </c>
      <c r="AP166">
        <v>-49.437854379999997</v>
      </c>
      <c r="AQ166">
        <v>-54.412771790000001</v>
      </c>
      <c r="AR166">
        <v>-0.64375001200000004</v>
      </c>
      <c r="AS166">
        <v>0.59351507800000003</v>
      </c>
      <c r="AT166">
        <v>2.7967655900000001</v>
      </c>
      <c r="AU166">
        <v>5.2925583950000004</v>
      </c>
      <c r="AV166">
        <v>7.9051449590000002</v>
      </c>
      <c r="AW166">
        <v>6.778296696</v>
      </c>
      <c r="AX166">
        <v>1.364649969</v>
      </c>
      <c r="AY166">
        <v>-12.656327859999999</v>
      </c>
      <c r="AZ166">
        <v>-24.88030929</v>
      </c>
      <c r="BA166">
        <v>-37.006553799999999</v>
      </c>
      <c r="BB166">
        <v>-50.390507319999998</v>
      </c>
      <c r="BC166">
        <v>-55.556682080000002</v>
      </c>
      <c r="BD166">
        <v>438.58651202069359</v>
      </c>
      <c r="BE166">
        <v>438.58651202069359</v>
      </c>
      <c r="BF166">
        <v>438.58651202069359</v>
      </c>
      <c r="BG166">
        <v>438.58651202069359</v>
      </c>
      <c r="BH166">
        <v>337.71161425593402</v>
      </c>
      <c r="BI166">
        <v>337.71161425593402</v>
      </c>
      <c r="BJ166" t="s">
        <v>65</v>
      </c>
      <c r="BK166" t="s">
        <v>65</v>
      </c>
      <c r="BL166">
        <v>32.22</v>
      </c>
      <c r="BM166">
        <v>200</v>
      </c>
    </row>
    <row r="167" spans="1:65" x14ac:dyDescent="0.3">
      <c r="A167">
        <v>405</v>
      </c>
      <c r="B167">
        <v>7.5651327500000001</v>
      </c>
      <c r="C167">
        <v>6.9164829990000003</v>
      </c>
      <c r="D167">
        <v>6.265457982</v>
      </c>
      <c r="E167">
        <v>5.6341287199999996</v>
      </c>
      <c r="F167">
        <v>5.0218763649999998</v>
      </c>
      <c r="G167">
        <v>4.4281046909999997</v>
      </c>
      <c r="H167">
        <v>3.8522392029999999</v>
      </c>
      <c r="I167">
        <v>0.74343469399999995</v>
      </c>
      <c r="J167">
        <v>-1.7560748260000001</v>
      </c>
      <c r="K167">
        <v>-3.8588142460000001</v>
      </c>
      <c r="L167">
        <v>-7.0275764719999998</v>
      </c>
      <c r="M167">
        <v>-9.1439719979999996</v>
      </c>
      <c r="N167">
        <v>-10.4864716</v>
      </c>
      <c r="O167">
        <v>-11.565931259999999</v>
      </c>
      <c r="P167">
        <v>-10.77689135</v>
      </c>
      <c r="Q167">
        <v>-6.6838587880000002</v>
      </c>
      <c r="R167">
        <v>-1.6467677060000001</v>
      </c>
      <c r="S167">
        <v>7.8181355569999997</v>
      </c>
      <c r="T167">
        <v>6.0208806069999996</v>
      </c>
      <c r="U167">
        <v>5.838493787</v>
      </c>
      <c r="V167">
        <v>5.5353853810000002</v>
      </c>
      <c r="W167">
        <v>5.249840098</v>
      </c>
      <c r="X167">
        <v>5.1800268880000004</v>
      </c>
      <c r="Y167">
        <v>6.3885605280000002</v>
      </c>
      <c r="Z167">
        <v>8.5449817820000007</v>
      </c>
      <c r="AA167">
        <v>13.63160843</v>
      </c>
      <c r="AB167">
        <v>18.36456914</v>
      </c>
      <c r="AC167">
        <v>24.068300010000002</v>
      </c>
      <c r="AD167">
        <v>35.974762470000002</v>
      </c>
      <c r="AE167">
        <v>44.61997925</v>
      </c>
      <c r="AF167">
        <v>2.4380766739999999</v>
      </c>
      <c r="AG167">
        <v>2.8524238319999999</v>
      </c>
      <c r="AH167">
        <v>3.6175499640000002</v>
      </c>
      <c r="AI167">
        <v>4.5612482280000002</v>
      </c>
      <c r="AJ167">
        <v>5.8782485380000002</v>
      </c>
      <c r="AK167">
        <v>7.1248306689999996</v>
      </c>
      <c r="AL167">
        <v>7.6933143529999999</v>
      </c>
      <c r="AM167">
        <v>8.9926819990000002</v>
      </c>
      <c r="AN167">
        <v>11.28480109</v>
      </c>
      <c r="AO167">
        <v>15.729345329999999</v>
      </c>
      <c r="AP167">
        <v>26.932170159999998</v>
      </c>
      <c r="AQ167">
        <v>32.115023219999998</v>
      </c>
      <c r="AR167">
        <v>2.4984333730000001</v>
      </c>
      <c r="AS167">
        <v>2.9144538459999998</v>
      </c>
      <c r="AT167">
        <v>3.6814891429999999</v>
      </c>
      <c r="AU167">
        <v>4.624797268</v>
      </c>
      <c r="AV167">
        <v>5.9330357559999998</v>
      </c>
      <c r="AW167">
        <v>7.1506052349999996</v>
      </c>
      <c r="AX167">
        <v>7.6961595860000003</v>
      </c>
      <c r="AY167">
        <v>8.9995483709999995</v>
      </c>
      <c r="AZ167">
        <v>11.3514876</v>
      </c>
      <c r="BA167">
        <v>15.92290641</v>
      </c>
      <c r="BB167">
        <v>27.38346181</v>
      </c>
      <c r="BC167">
        <v>32.629181539999998</v>
      </c>
      <c r="BD167">
        <v>564.67028337552904</v>
      </c>
      <c r="BE167">
        <v>564.67028337552904</v>
      </c>
      <c r="BF167">
        <v>564.67028337552904</v>
      </c>
      <c r="BG167">
        <v>564.67028337552904</v>
      </c>
      <c r="BH167">
        <v>434.79611819915743</v>
      </c>
      <c r="BI167">
        <v>434.79611819915743</v>
      </c>
      <c r="BJ167" t="s">
        <v>65</v>
      </c>
      <c r="BK167" t="s">
        <v>65</v>
      </c>
      <c r="BL167">
        <v>32.22</v>
      </c>
      <c r="BM167">
        <v>200</v>
      </c>
    </row>
    <row r="168" spans="1:65" x14ac:dyDescent="0.3">
      <c r="A168">
        <v>406</v>
      </c>
      <c r="B168">
        <v>8.3691657970000009</v>
      </c>
      <c r="C168">
        <v>7.9047911510000004</v>
      </c>
      <c r="D168">
        <v>7.4075700160000002</v>
      </c>
      <c r="E168">
        <v>6.8944882400000003</v>
      </c>
      <c r="F168">
        <v>6.366760212</v>
      </c>
      <c r="G168">
        <v>5.8255442889999998</v>
      </c>
      <c r="H168">
        <v>5.2719451509999997</v>
      </c>
      <c r="I168">
        <v>1.7459531100000001</v>
      </c>
      <c r="J168">
        <v>-1.878856544</v>
      </c>
      <c r="K168">
        <v>-5.6015295629999997</v>
      </c>
      <c r="L168">
        <v>-12.826300939999999</v>
      </c>
      <c r="M168">
        <v>-19.376502439999999</v>
      </c>
      <c r="N168">
        <v>-25.020574790000001</v>
      </c>
      <c r="O168">
        <v>-33.39681246</v>
      </c>
      <c r="P168">
        <v>-39.604585520000001</v>
      </c>
      <c r="Q168">
        <v>-39.296133740000002</v>
      </c>
      <c r="R168">
        <v>-33.113431460000001</v>
      </c>
      <c r="S168">
        <v>-17.455264379999999</v>
      </c>
      <c r="T168">
        <v>6.2732005449999999</v>
      </c>
      <c r="U168">
        <v>6.7243909439999996</v>
      </c>
      <c r="V168">
        <v>7.4143777699999998</v>
      </c>
      <c r="W168">
        <v>7.9078988849999998</v>
      </c>
      <c r="X168">
        <v>7.3691269989999997</v>
      </c>
      <c r="Y168">
        <v>2.7542258830000002</v>
      </c>
      <c r="Z168">
        <v>-3.6717629029999999</v>
      </c>
      <c r="AA168">
        <v>-15.38650442</v>
      </c>
      <c r="AB168">
        <v>-22.574706249999998</v>
      </c>
      <c r="AC168">
        <v>-26.076375639999998</v>
      </c>
      <c r="AD168">
        <v>-17.425099719999999</v>
      </c>
      <c r="AE168">
        <v>-7.5170724189999998</v>
      </c>
      <c r="AF168">
        <v>2.2810164629999998</v>
      </c>
      <c r="AG168">
        <v>3.203296023</v>
      </c>
      <c r="AH168">
        <v>4.7767998460000003</v>
      </c>
      <c r="AI168">
        <v>6.3892338659999997</v>
      </c>
      <c r="AJ168">
        <v>7.4832522389999996</v>
      </c>
      <c r="AK168">
        <v>4.4584084710000003</v>
      </c>
      <c r="AL168">
        <v>-1.503462238</v>
      </c>
      <c r="AM168">
        <v>-13.457810439999999</v>
      </c>
      <c r="AN168">
        <v>-21.136081600000001</v>
      </c>
      <c r="AO168">
        <v>-25.18905427</v>
      </c>
      <c r="AP168">
        <v>-19.809105330000001</v>
      </c>
      <c r="AQ168">
        <v>-15.981506489999999</v>
      </c>
      <c r="AR168">
        <v>2.2744555759999998</v>
      </c>
      <c r="AS168">
        <v>3.2162010749999999</v>
      </c>
      <c r="AT168">
        <v>4.8248979849999998</v>
      </c>
      <c r="AU168">
        <v>6.4786131740000004</v>
      </c>
      <c r="AV168">
        <v>7.621467548</v>
      </c>
      <c r="AW168">
        <v>4.6041865910000004</v>
      </c>
      <c r="AX168">
        <v>-1.4080895440000001</v>
      </c>
      <c r="AY168">
        <v>-13.502232559999999</v>
      </c>
      <c r="AZ168">
        <v>-21.293932959999999</v>
      </c>
      <c r="BA168">
        <v>-25.44274394</v>
      </c>
      <c r="BB168">
        <v>-20.140877979999999</v>
      </c>
      <c r="BC168">
        <v>-16.341127350000001</v>
      </c>
      <c r="BD168">
        <v>493.24823857759128</v>
      </c>
      <c r="BE168">
        <v>493.24823857759128</v>
      </c>
      <c r="BF168">
        <v>493.24823857759128</v>
      </c>
      <c r="BG168">
        <v>493.24823857759128</v>
      </c>
      <c r="BH168">
        <v>379.8011437047453</v>
      </c>
      <c r="BI168">
        <v>379.8011437047453</v>
      </c>
      <c r="BJ168" t="s">
        <v>65</v>
      </c>
      <c r="BK168" t="s">
        <v>65</v>
      </c>
      <c r="BL168">
        <v>32.22</v>
      </c>
      <c r="BM168">
        <v>200</v>
      </c>
    </row>
    <row r="169" spans="1:65" x14ac:dyDescent="0.3">
      <c r="A169">
        <v>407</v>
      </c>
      <c r="B169">
        <v>3.8842915599999999</v>
      </c>
      <c r="C169">
        <v>4.2503962880000001</v>
      </c>
      <c r="D169">
        <v>4.5452151330000001</v>
      </c>
      <c r="E169">
        <v>4.7595974849999996</v>
      </c>
      <c r="F169">
        <v>4.8982627799999996</v>
      </c>
      <c r="G169">
        <v>4.9657072690000001</v>
      </c>
      <c r="H169">
        <v>4.9662138730000001</v>
      </c>
      <c r="I169">
        <v>3.7788153210000002</v>
      </c>
      <c r="J169">
        <v>1.135878935</v>
      </c>
      <c r="K169">
        <v>-2.4579361899999999</v>
      </c>
      <c r="L169">
        <v>-10.957727289999999</v>
      </c>
      <c r="M169">
        <v>-19.690859369999998</v>
      </c>
      <c r="N169">
        <v>-27.685082550000001</v>
      </c>
      <c r="O169">
        <v>-40.151171419999997</v>
      </c>
      <c r="P169">
        <v>-50.47358535</v>
      </c>
      <c r="Q169">
        <v>-54.385441970000002</v>
      </c>
      <c r="R169">
        <v>-51.853906199999997</v>
      </c>
      <c r="S169">
        <v>-43.261528210000002</v>
      </c>
      <c r="T169">
        <v>0.63581474900000001</v>
      </c>
      <c r="U169">
        <v>1.971216565</v>
      </c>
      <c r="V169">
        <v>4.2328876989999999</v>
      </c>
      <c r="W169">
        <v>6.5011348529999999</v>
      </c>
      <c r="X169">
        <v>7.8093649269999998</v>
      </c>
      <c r="Y169">
        <v>2.399642761</v>
      </c>
      <c r="Z169">
        <v>-7.7540468059999998</v>
      </c>
      <c r="AA169">
        <v>-28.8115016</v>
      </c>
      <c r="AB169">
        <v>-43.701414290000002</v>
      </c>
      <c r="AC169">
        <v>-54.217680889999997</v>
      </c>
      <c r="AD169">
        <v>-52.042171680000003</v>
      </c>
      <c r="AE169">
        <v>-44.912655880000003</v>
      </c>
      <c r="AF169">
        <v>2.4491087</v>
      </c>
      <c r="AG169">
        <v>3.6157695300000001</v>
      </c>
      <c r="AH169">
        <v>5.5655615479999998</v>
      </c>
      <c r="AI169">
        <v>7.4534873289999997</v>
      </c>
      <c r="AJ169">
        <v>8.2758383779999996</v>
      </c>
      <c r="AK169">
        <v>2.7380912340000001</v>
      </c>
      <c r="AL169">
        <v>-6.845553013</v>
      </c>
      <c r="AM169">
        <v>-25.900585459999999</v>
      </c>
      <c r="AN169">
        <v>-38.714029789999998</v>
      </c>
      <c r="AO169">
        <v>-46.855196499999998</v>
      </c>
      <c r="AP169">
        <v>-43.405105980000002</v>
      </c>
      <c r="AQ169">
        <v>-39.929665020000002</v>
      </c>
      <c r="AR169">
        <v>2.4377949229999998</v>
      </c>
      <c r="AS169">
        <v>3.6083469890000002</v>
      </c>
      <c r="AT169">
        <v>5.5659950900000004</v>
      </c>
      <c r="AU169">
        <v>7.464966006</v>
      </c>
      <c r="AV169">
        <v>8.3054928219999997</v>
      </c>
      <c r="AW169">
        <v>2.783011664</v>
      </c>
      <c r="AX169">
        <v>-6.8117182510000003</v>
      </c>
      <c r="AY169">
        <v>-25.951107</v>
      </c>
      <c r="AZ169">
        <v>-38.894122549999999</v>
      </c>
      <c r="BA169">
        <v>-47.238283709999997</v>
      </c>
      <c r="BB169">
        <v>-44.147677510000001</v>
      </c>
      <c r="BC169">
        <v>-40.680284929999999</v>
      </c>
      <c r="BD169">
        <v>437.80334783184236</v>
      </c>
      <c r="BE169">
        <v>437.80334783184236</v>
      </c>
      <c r="BF169">
        <v>437.80334783184236</v>
      </c>
      <c r="BG169">
        <v>437.80334783184236</v>
      </c>
      <c r="BH169">
        <v>337.10857783051858</v>
      </c>
      <c r="BI169">
        <v>337.10857783051858</v>
      </c>
      <c r="BJ169" t="s">
        <v>65</v>
      </c>
      <c r="BK169" t="s">
        <v>65</v>
      </c>
      <c r="BL169">
        <v>32.22</v>
      </c>
      <c r="BM169">
        <v>200</v>
      </c>
    </row>
    <row r="170" spans="1:65" x14ac:dyDescent="0.3">
      <c r="A170">
        <v>408</v>
      </c>
      <c r="B170">
        <v>7.3912399239999997</v>
      </c>
      <c r="C170">
        <v>7.2022192069999997</v>
      </c>
      <c r="D170">
        <v>6.9914492859999999</v>
      </c>
      <c r="E170">
        <v>6.766155693</v>
      </c>
      <c r="F170">
        <v>6.5272706319999996</v>
      </c>
      <c r="G170">
        <v>6.2756834530000001</v>
      </c>
      <c r="H170">
        <v>6.0122424849999998</v>
      </c>
      <c r="I170">
        <v>4.2254314940000004</v>
      </c>
      <c r="J170">
        <v>2.2543980060000002</v>
      </c>
      <c r="K170">
        <v>0.13388615800000001</v>
      </c>
      <c r="L170">
        <v>-4.1834231940000004</v>
      </c>
      <c r="M170">
        <v>-8.2952489539999998</v>
      </c>
      <c r="N170">
        <v>-12.0034788</v>
      </c>
      <c r="O170">
        <v>-17.9628917</v>
      </c>
      <c r="P170">
        <v>-23.552297889999998</v>
      </c>
      <c r="Q170">
        <v>-27.063748149999999</v>
      </c>
      <c r="R170">
        <v>-27.1662739</v>
      </c>
      <c r="S170">
        <v>-24.473776050000001</v>
      </c>
      <c r="T170">
        <v>2.153817911</v>
      </c>
      <c r="U170">
        <v>3.501864308</v>
      </c>
      <c r="V170">
        <v>5.8679530550000001</v>
      </c>
      <c r="W170">
        <v>8.4676854559999999</v>
      </c>
      <c r="X170">
        <v>10.93613418</v>
      </c>
      <c r="Y170">
        <v>8.9756370929999996</v>
      </c>
      <c r="Z170">
        <v>2.8859699089999999</v>
      </c>
      <c r="AA170">
        <v>-10.486834030000001</v>
      </c>
      <c r="AB170">
        <v>-19.56196139</v>
      </c>
      <c r="AC170">
        <v>-24.894747859999999</v>
      </c>
      <c r="AD170">
        <v>-20.318723009999999</v>
      </c>
      <c r="AE170">
        <v>-16.12267451</v>
      </c>
      <c r="AF170">
        <v>8.1258464709999991</v>
      </c>
      <c r="AG170">
        <v>8.4985855039999993</v>
      </c>
      <c r="AH170">
        <v>9.0525832309999998</v>
      </c>
      <c r="AI170">
        <v>9.4029985759999999</v>
      </c>
      <c r="AJ170">
        <v>8.7633130559999994</v>
      </c>
      <c r="AK170">
        <v>4.4678224499999999</v>
      </c>
      <c r="AL170">
        <v>-1.256970846</v>
      </c>
      <c r="AM170">
        <v>-11.32878433</v>
      </c>
      <c r="AN170">
        <v>-17.25483423</v>
      </c>
      <c r="AO170">
        <v>-19.98759162</v>
      </c>
      <c r="AP170">
        <v>-15.42779425</v>
      </c>
      <c r="AQ170">
        <v>-13.34480009</v>
      </c>
      <c r="AR170">
        <v>9.1703701669999997</v>
      </c>
      <c r="AS170">
        <v>9.2548497609999991</v>
      </c>
      <c r="AT170">
        <v>9.2705287050000003</v>
      </c>
      <c r="AU170">
        <v>8.9458478019999994</v>
      </c>
      <c r="AV170">
        <v>7.3490521150000001</v>
      </c>
      <c r="AW170">
        <v>2.2432676649999999</v>
      </c>
      <c r="AX170">
        <v>-3.5168048029999999</v>
      </c>
      <c r="AY170">
        <v>-12.86621536</v>
      </c>
      <c r="AZ170">
        <v>-18.020951759999999</v>
      </c>
      <c r="BA170">
        <v>-20.094848750000001</v>
      </c>
      <c r="BB170">
        <v>-15.4592259</v>
      </c>
      <c r="BC170">
        <v>-13.64305248</v>
      </c>
      <c r="BD170">
        <v>511.29451922502017</v>
      </c>
      <c r="BE170">
        <v>511.29451922502017</v>
      </c>
      <c r="BF170">
        <v>511.29451922502017</v>
      </c>
      <c r="BG170">
        <v>511.29451922502017</v>
      </c>
      <c r="BH170">
        <v>393.69677980326554</v>
      </c>
      <c r="BI170">
        <v>393.69677980326554</v>
      </c>
      <c r="BJ170" t="s">
        <v>65</v>
      </c>
      <c r="BK170" t="s">
        <v>65</v>
      </c>
      <c r="BL170">
        <v>32.22</v>
      </c>
      <c r="BM170">
        <v>200</v>
      </c>
    </row>
    <row r="171" spans="1:65" x14ac:dyDescent="0.3">
      <c r="A171">
        <v>409</v>
      </c>
      <c r="B171">
        <v>1.764311779</v>
      </c>
      <c r="C171">
        <v>2.4055003479999999</v>
      </c>
      <c r="D171">
        <v>2.9941600089999998</v>
      </c>
      <c r="E171">
        <v>3.5111523779999998</v>
      </c>
      <c r="F171">
        <v>3.9605576939999998</v>
      </c>
      <c r="G171">
        <v>4.3462596549999999</v>
      </c>
      <c r="H171">
        <v>4.6719542509999998</v>
      </c>
      <c r="I171">
        <v>5.5513449499999998</v>
      </c>
      <c r="J171">
        <v>5.0337034650000003</v>
      </c>
      <c r="K171">
        <v>3.624116994</v>
      </c>
      <c r="L171">
        <v>-0.62582776200000001</v>
      </c>
      <c r="M171">
        <v>-5.5009603150000004</v>
      </c>
      <c r="N171">
        <v>-10.187063699999999</v>
      </c>
      <c r="O171">
        <v>-17.88908515</v>
      </c>
      <c r="P171">
        <v>-25.337040909999999</v>
      </c>
      <c r="Q171">
        <v>-32.072374859999996</v>
      </c>
      <c r="R171">
        <v>-36.789494150000003</v>
      </c>
      <c r="S171">
        <v>-45.547551140000003</v>
      </c>
      <c r="T171">
        <v>2.389433623</v>
      </c>
      <c r="U171">
        <v>2.9832907739999999</v>
      </c>
      <c r="V171">
        <v>3.991590424</v>
      </c>
      <c r="W171">
        <v>5.0057826509999996</v>
      </c>
      <c r="X171">
        <v>5.5798347189999999</v>
      </c>
      <c r="Y171">
        <v>2.9751721089999998</v>
      </c>
      <c r="Z171">
        <v>-2.073618476</v>
      </c>
      <c r="AA171">
        <v>-13.399385410000001</v>
      </c>
      <c r="AB171">
        <v>-22.684199549999999</v>
      </c>
      <c r="AC171">
        <v>-31.561033500000001</v>
      </c>
      <c r="AD171">
        <v>-40.142116379999997</v>
      </c>
      <c r="AE171">
        <v>-41.655497279999999</v>
      </c>
      <c r="AF171">
        <v>2.465065751</v>
      </c>
      <c r="AG171">
        <v>2.9535708679999999</v>
      </c>
      <c r="AH171">
        <v>3.7643292819999998</v>
      </c>
      <c r="AI171">
        <v>4.5307585059999997</v>
      </c>
      <c r="AJ171">
        <v>4.765005435</v>
      </c>
      <c r="AK171">
        <v>1.9798933510000001</v>
      </c>
      <c r="AL171">
        <v>-2.8057367360000001</v>
      </c>
      <c r="AM171">
        <v>-12.949804609999999</v>
      </c>
      <c r="AN171">
        <v>-20.827226639999999</v>
      </c>
      <c r="AO171">
        <v>-27.816258650000002</v>
      </c>
      <c r="AP171">
        <v>-33.387636379999996</v>
      </c>
      <c r="AQ171">
        <v>-34.765306270000004</v>
      </c>
      <c r="AR171">
        <v>2.4058493680000002</v>
      </c>
      <c r="AS171">
        <v>2.8972238290000001</v>
      </c>
      <c r="AT171">
        <v>3.714139136</v>
      </c>
      <c r="AU171">
        <v>4.4900857719999996</v>
      </c>
      <c r="AV171">
        <v>4.7429128220000001</v>
      </c>
      <c r="AW171">
        <v>1.9852130649999999</v>
      </c>
      <c r="AX171">
        <v>-2.789132291</v>
      </c>
      <c r="AY171">
        <v>-12.957340050000001</v>
      </c>
      <c r="AZ171">
        <v>-20.898988039999999</v>
      </c>
      <c r="BA171">
        <v>-28.004986649999999</v>
      </c>
      <c r="BB171">
        <v>-33.820530249999997</v>
      </c>
      <c r="BC171">
        <v>-35.264540570000001</v>
      </c>
      <c r="BD171">
        <v>491.10718713576944</v>
      </c>
      <c r="BE171">
        <v>491.10718713576944</v>
      </c>
      <c r="BF171">
        <v>491.10718713576944</v>
      </c>
      <c r="BG171">
        <v>491.10718713576944</v>
      </c>
      <c r="BH171">
        <v>378.15253409454243</v>
      </c>
      <c r="BI171">
        <v>378.15253409454243</v>
      </c>
      <c r="BJ171" t="s">
        <v>65</v>
      </c>
      <c r="BK171" t="s">
        <v>65</v>
      </c>
      <c r="BL171">
        <v>32.22</v>
      </c>
      <c r="BM171">
        <v>200</v>
      </c>
    </row>
    <row r="172" spans="1:65" x14ac:dyDescent="0.3">
      <c r="A172">
        <v>410</v>
      </c>
      <c r="B172">
        <v>4.0519995870000001</v>
      </c>
      <c r="C172">
        <v>3.7247386429999998</v>
      </c>
      <c r="D172">
        <v>3.3635999390000002</v>
      </c>
      <c r="E172">
        <v>2.9809683169999999</v>
      </c>
      <c r="F172">
        <v>2.5782732730000002</v>
      </c>
      <c r="G172">
        <v>2.1568767000000002</v>
      </c>
      <c r="H172">
        <v>1.7180758279999999</v>
      </c>
      <c r="I172">
        <v>-1.2150355509999999</v>
      </c>
      <c r="J172">
        <v>-4.4085756719999996</v>
      </c>
      <c r="K172">
        <v>-7.8090909880000003</v>
      </c>
      <c r="L172">
        <v>-14.67872135</v>
      </c>
      <c r="M172">
        <v>-21.193264330000002</v>
      </c>
      <c r="N172">
        <v>-27.074488280000001</v>
      </c>
      <c r="O172">
        <v>-36.631386710000001</v>
      </c>
      <c r="P172">
        <v>-46.031140219999997</v>
      </c>
      <c r="Q172">
        <v>-53.353936269999998</v>
      </c>
      <c r="R172">
        <v>-55.824105230000001</v>
      </c>
      <c r="S172">
        <v>-56.37059335</v>
      </c>
      <c r="T172">
        <v>1.081224366</v>
      </c>
      <c r="U172">
        <v>1.1409152339999999</v>
      </c>
      <c r="V172">
        <v>1.0967938610000001</v>
      </c>
      <c r="W172">
        <v>0.65918430299999997</v>
      </c>
      <c r="X172">
        <v>-1.254384655</v>
      </c>
      <c r="Y172">
        <v>-7.3588201700000004</v>
      </c>
      <c r="Z172">
        <v>-14.53922152</v>
      </c>
      <c r="AA172">
        <v>-27.47682343</v>
      </c>
      <c r="AB172">
        <v>-36.425340060000003</v>
      </c>
      <c r="AC172">
        <v>-43.467605710000001</v>
      </c>
      <c r="AD172">
        <v>-46.394412060000001</v>
      </c>
      <c r="AE172">
        <v>-45.137244350000003</v>
      </c>
      <c r="AF172">
        <v>-5.0359981999999998E-2</v>
      </c>
      <c r="AG172">
        <v>0.20338172600000001</v>
      </c>
      <c r="AH172">
        <v>0.51754904800000001</v>
      </c>
      <c r="AI172">
        <v>0.52365861300000005</v>
      </c>
      <c r="AJ172">
        <v>-0.75319756000000004</v>
      </c>
      <c r="AK172">
        <v>-6.1345734360000002</v>
      </c>
      <c r="AL172">
        <v>-12.76393646</v>
      </c>
      <c r="AM172">
        <v>-24.23536095</v>
      </c>
      <c r="AN172">
        <v>-31.165327779999998</v>
      </c>
      <c r="AO172">
        <v>-34.9233695</v>
      </c>
      <c r="AP172">
        <v>-32.256036389999998</v>
      </c>
      <c r="AQ172">
        <v>-31.99716673</v>
      </c>
      <c r="AR172">
        <v>-9.0486733999999999E-2</v>
      </c>
      <c r="AS172">
        <v>0.168082694</v>
      </c>
      <c r="AT172">
        <v>0.491480113</v>
      </c>
      <c r="AU172">
        <v>0.50956568400000002</v>
      </c>
      <c r="AV172">
        <v>-0.74970959500000001</v>
      </c>
      <c r="AW172">
        <v>-6.117903257</v>
      </c>
      <c r="AX172">
        <v>-12.75523752</v>
      </c>
      <c r="AY172">
        <v>-24.280906829999999</v>
      </c>
      <c r="AZ172">
        <v>-31.28735837</v>
      </c>
      <c r="BA172">
        <v>-35.159795389999999</v>
      </c>
      <c r="BB172">
        <v>-32.707985749999999</v>
      </c>
      <c r="BC172">
        <v>-32.497702609999997</v>
      </c>
      <c r="BD172">
        <v>432.34848188832098</v>
      </c>
      <c r="BE172">
        <v>432.34848188832098</v>
      </c>
      <c r="BF172">
        <v>432.34848188832098</v>
      </c>
      <c r="BG172">
        <v>432.34848188832098</v>
      </c>
      <c r="BH172">
        <v>332.90833105400719</v>
      </c>
      <c r="BI172">
        <v>332.90833105400719</v>
      </c>
      <c r="BJ172" t="s">
        <v>65</v>
      </c>
      <c r="BK172" t="s">
        <v>65</v>
      </c>
      <c r="BL172">
        <v>32.22</v>
      </c>
      <c r="BM172">
        <v>200</v>
      </c>
    </row>
    <row r="173" spans="1:65" x14ac:dyDescent="0.3">
      <c r="A173">
        <v>411</v>
      </c>
      <c r="B173">
        <v>-1.179627633</v>
      </c>
      <c r="C173">
        <v>-0.77709340199999999</v>
      </c>
      <c r="D173">
        <v>-0.47784764299999999</v>
      </c>
      <c r="E173">
        <v>-0.29022615600000001</v>
      </c>
      <c r="F173">
        <v>-0.206991869</v>
      </c>
      <c r="G173">
        <v>-0.22127169899999999</v>
      </c>
      <c r="H173">
        <v>-0.326539886</v>
      </c>
      <c r="I173">
        <v>-2.543350255</v>
      </c>
      <c r="J173">
        <v>-6.6070100490000003</v>
      </c>
      <c r="K173">
        <v>-11.78970633</v>
      </c>
      <c r="L173">
        <v>-23.338446950000002</v>
      </c>
      <c r="M173">
        <v>-34.459408850000003</v>
      </c>
      <c r="N173">
        <v>-44.005802789999997</v>
      </c>
      <c r="O173">
        <v>-57.421964000000003</v>
      </c>
      <c r="P173">
        <v>-66.286381969999994</v>
      </c>
      <c r="Q173">
        <v>-67.486346179999998</v>
      </c>
      <c r="R173">
        <v>-65.105172929999995</v>
      </c>
      <c r="S173">
        <v>-62.111667789999998</v>
      </c>
      <c r="T173">
        <v>0.48391864699999998</v>
      </c>
      <c r="U173">
        <v>0.83084293200000003</v>
      </c>
      <c r="V173">
        <v>1.2237416750000001</v>
      </c>
      <c r="W173">
        <v>1.0943163869999999</v>
      </c>
      <c r="X173">
        <v>-1.1681440430000001</v>
      </c>
      <c r="Y173">
        <v>-10.14162747</v>
      </c>
      <c r="Z173">
        <v>-21.184305389999999</v>
      </c>
      <c r="AA173">
        <v>-40.76369296</v>
      </c>
      <c r="AB173">
        <v>-53.321488270000003</v>
      </c>
      <c r="AC173">
        <v>-61.516046850000002</v>
      </c>
      <c r="AD173">
        <v>-60.635467140000003</v>
      </c>
      <c r="AE173">
        <v>-59.051077970000001</v>
      </c>
      <c r="AF173">
        <v>3.8599117000000002E-2</v>
      </c>
      <c r="AG173">
        <v>0.40840172899999999</v>
      </c>
      <c r="AH173">
        <v>0.84509816999999998</v>
      </c>
      <c r="AI173">
        <v>0.77737194600000004</v>
      </c>
      <c r="AJ173">
        <v>-1.3500343619999999</v>
      </c>
      <c r="AK173">
        <v>-9.8988956160000008</v>
      </c>
      <c r="AL173">
        <v>-20.231124000000001</v>
      </c>
      <c r="AM173">
        <v>-37.697580010000003</v>
      </c>
      <c r="AN173">
        <v>-47.74994908</v>
      </c>
      <c r="AO173">
        <v>-52.337062230000001</v>
      </c>
      <c r="AP173">
        <v>-45.771527319999997</v>
      </c>
      <c r="AQ173">
        <v>-45.13526203</v>
      </c>
      <c r="AR173">
        <v>-7.7215708999999993E-2</v>
      </c>
      <c r="AS173">
        <v>0.29896100599999997</v>
      </c>
      <c r="AT173">
        <v>0.74823602899999997</v>
      </c>
      <c r="AU173">
        <v>0.69771174199999997</v>
      </c>
      <c r="AV173">
        <v>-1.4018582310000001</v>
      </c>
      <c r="AW173">
        <v>-9.9223953159999994</v>
      </c>
      <c r="AX173">
        <v>-20.25713257</v>
      </c>
      <c r="AY173">
        <v>-37.795903019999997</v>
      </c>
      <c r="AZ173">
        <v>-47.968564309999998</v>
      </c>
      <c r="BA173">
        <v>-52.749286249999997</v>
      </c>
      <c r="BB173">
        <v>-46.549585260000001</v>
      </c>
      <c r="BC173">
        <v>-45.957635080000003</v>
      </c>
      <c r="BD173">
        <v>407.8024803013397</v>
      </c>
      <c r="BE173">
        <v>407.8024803013397</v>
      </c>
      <c r="BF173">
        <v>407.8024803013397</v>
      </c>
      <c r="BG173">
        <v>407.8024803013397</v>
      </c>
      <c r="BH173">
        <v>314.00790983203154</v>
      </c>
      <c r="BI173">
        <v>314.00790983203154</v>
      </c>
      <c r="BJ173" t="s">
        <v>65</v>
      </c>
      <c r="BK173" t="s">
        <v>65</v>
      </c>
      <c r="BL173">
        <v>32.22</v>
      </c>
      <c r="BM173">
        <v>200</v>
      </c>
    </row>
    <row r="174" spans="1:65" x14ac:dyDescent="0.3">
      <c r="A174">
        <v>412</v>
      </c>
      <c r="B174">
        <v>1.14969951</v>
      </c>
      <c r="C174">
        <v>1.5123002910000001</v>
      </c>
      <c r="D174">
        <v>1.8205907349999999</v>
      </c>
      <c r="E174">
        <v>2.0648086929999998</v>
      </c>
      <c r="F174">
        <v>2.2486870579999998</v>
      </c>
      <c r="G174">
        <v>2.3757809820000002</v>
      </c>
      <c r="H174">
        <v>2.4494757659999999</v>
      </c>
      <c r="I174">
        <v>1.940276025</v>
      </c>
      <c r="J174">
        <v>0.247379505</v>
      </c>
      <c r="K174">
        <v>-2.212885671</v>
      </c>
      <c r="L174">
        <v>-8.2403801419999994</v>
      </c>
      <c r="M174">
        <v>-14.5541866</v>
      </c>
      <c r="N174">
        <v>-20.39532638</v>
      </c>
      <c r="O174">
        <v>-29.646583339999999</v>
      </c>
      <c r="P174">
        <v>-37.740397180000002</v>
      </c>
      <c r="Q174">
        <v>-42.326030609999997</v>
      </c>
      <c r="R174">
        <v>-42.78828678</v>
      </c>
      <c r="S174">
        <v>-41.372912239999998</v>
      </c>
      <c r="T174">
        <v>-0.61585370699999997</v>
      </c>
      <c r="U174">
        <v>-8.0077127999999997E-2</v>
      </c>
      <c r="V174">
        <v>0.85106411400000004</v>
      </c>
      <c r="W174">
        <v>1.846632168</v>
      </c>
      <c r="X174">
        <v>2.6659323640000001</v>
      </c>
      <c r="Y174">
        <v>1.24865563</v>
      </c>
      <c r="Z174">
        <v>-2.1632099939999998</v>
      </c>
      <c r="AA174">
        <v>-10.104646170000001</v>
      </c>
      <c r="AB174">
        <v>-16.60764108</v>
      </c>
      <c r="AC174">
        <v>-22.686768220000001</v>
      </c>
      <c r="AD174">
        <v>-28.252346809999999</v>
      </c>
      <c r="AE174">
        <v>-29.401813010000001</v>
      </c>
      <c r="AF174">
        <v>0.57099657500000001</v>
      </c>
      <c r="AG174">
        <v>0.92134725200000001</v>
      </c>
      <c r="AH174">
        <v>1.4802125699999999</v>
      </c>
      <c r="AI174">
        <v>1.9491137940000001</v>
      </c>
      <c r="AJ174">
        <v>1.8437554860000001</v>
      </c>
      <c r="AK174">
        <v>-0.82738583799999998</v>
      </c>
      <c r="AL174">
        <v>-4.7976734529999998</v>
      </c>
      <c r="AM174">
        <v>-12.271203399999999</v>
      </c>
      <c r="AN174">
        <v>-17.12579191</v>
      </c>
      <c r="AO174">
        <v>-20.171323869999998</v>
      </c>
      <c r="AP174">
        <v>-19.836007250000002</v>
      </c>
      <c r="AQ174">
        <v>-20.568220279999998</v>
      </c>
      <c r="AR174">
        <v>0.57002313900000001</v>
      </c>
      <c r="AS174">
        <v>0.92371825299999999</v>
      </c>
      <c r="AT174">
        <v>1.48883999</v>
      </c>
      <c r="AU174">
        <v>1.9655506810000001</v>
      </c>
      <c r="AV174">
        <v>1.8707627739999999</v>
      </c>
      <c r="AW174">
        <v>-0.79518688999999998</v>
      </c>
      <c r="AX174">
        <v>-4.773754308</v>
      </c>
      <c r="AY174">
        <v>-12.28415584</v>
      </c>
      <c r="AZ174">
        <v>-17.184593469999999</v>
      </c>
      <c r="BA174">
        <v>-20.295026199999999</v>
      </c>
      <c r="BB174">
        <v>-20.0894893</v>
      </c>
      <c r="BC174">
        <v>-20.874390200000001</v>
      </c>
      <c r="BD174">
        <v>465.48357918334113</v>
      </c>
      <c r="BE174">
        <v>465.48357918334113</v>
      </c>
      <c r="BF174">
        <v>465.48357918334113</v>
      </c>
      <c r="BG174">
        <v>465.48357918334113</v>
      </c>
      <c r="BH174">
        <v>358.42235597117269</v>
      </c>
      <c r="BI174">
        <v>358.42235597117269</v>
      </c>
      <c r="BJ174" t="s">
        <v>65</v>
      </c>
      <c r="BK174" t="s">
        <v>65</v>
      </c>
      <c r="BL174">
        <v>32.22</v>
      </c>
      <c r="BM174">
        <v>200</v>
      </c>
    </row>
    <row r="175" spans="1:65" x14ac:dyDescent="0.3">
      <c r="A175">
        <v>413</v>
      </c>
      <c r="B175">
        <v>5.6733882099999997</v>
      </c>
      <c r="C175">
        <v>4.706296043</v>
      </c>
      <c r="D175">
        <v>3.7319313649999999</v>
      </c>
      <c r="E175">
        <v>2.7832953630000001</v>
      </c>
      <c r="F175">
        <v>1.8596188220000001</v>
      </c>
      <c r="G175">
        <v>0.96016007400000003</v>
      </c>
      <c r="H175">
        <v>8.4203917000000003E-2</v>
      </c>
      <c r="I175">
        <v>-4.71494664</v>
      </c>
      <c r="J175">
        <v>-8.6912096210000005</v>
      </c>
      <c r="K175">
        <v>-12.13758747</v>
      </c>
      <c r="L175">
        <v>-17.611154580000001</v>
      </c>
      <c r="M175">
        <v>-21.612571169999999</v>
      </c>
      <c r="N175">
        <v>-24.500008210000001</v>
      </c>
      <c r="O175">
        <v>-27.874433360000001</v>
      </c>
      <c r="P175">
        <v>-29.130588190000001</v>
      </c>
      <c r="Q175">
        <v>-26.37835098</v>
      </c>
      <c r="R175">
        <v>-21.534646639999998</v>
      </c>
      <c r="S175">
        <v>-11.489802449999999</v>
      </c>
      <c r="T175">
        <v>5.327655923</v>
      </c>
      <c r="U175">
        <v>4.7134742200000002</v>
      </c>
      <c r="V175">
        <v>3.543059865</v>
      </c>
      <c r="W175">
        <v>2.0198180510000001</v>
      </c>
      <c r="X175">
        <v>-0.31425177100000001</v>
      </c>
      <c r="Y175">
        <v>-2.8083131149999998</v>
      </c>
      <c r="Z175">
        <v>-3.5857716769999999</v>
      </c>
      <c r="AA175">
        <v>-2.6959126000000002</v>
      </c>
      <c r="AB175">
        <v>-0.70438814500000002</v>
      </c>
      <c r="AC175">
        <v>2.3299124990000002</v>
      </c>
      <c r="AD175">
        <v>9.1385353600000006</v>
      </c>
      <c r="AE175">
        <v>13.63179399</v>
      </c>
      <c r="AF175">
        <v>-1.6437007699999999</v>
      </c>
      <c r="AG175">
        <v>-1.5632860099999999</v>
      </c>
      <c r="AH175">
        <v>-1.479996045</v>
      </c>
      <c r="AI175">
        <v>-1.531433635</v>
      </c>
      <c r="AJ175">
        <v>-2.081200226</v>
      </c>
      <c r="AK175">
        <v>-3.8982772749999999</v>
      </c>
      <c r="AL175">
        <v>-5.5824355069999996</v>
      </c>
      <c r="AM175">
        <v>-6.6727593909999996</v>
      </c>
      <c r="AN175">
        <v>-4.8488069969999996</v>
      </c>
      <c r="AO175">
        <v>0.52349526800000001</v>
      </c>
      <c r="AP175">
        <v>14.91294802</v>
      </c>
      <c r="AQ175">
        <v>19.79021813</v>
      </c>
      <c r="AR175">
        <v>-1.685024912</v>
      </c>
      <c r="AS175">
        <v>-1.598780549</v>
      </c>
      <c r="AT175">
        <v>-1.50558036</v>
      </c>
      <c r="AU175">
        <v>-1.5468267280000001</v>
      </c>
      <c r="AV175">
        <v>-2.0887442350000001</v>
      </c>
      <c r="AW175">
        <v>-3.9159099259999999</v>
      </c>
      <c r="AX175">
        <v>-5.6170932919999998</v>
      </c>
      <c r="AY175">
        <v>-6.7135789729999997</v>
      </c>
      <c r="AZ175">
        <v>-4.8526990010000004</v>
      </c>
      <c r="BA175">
        <v>0.60898104799999997</v>
      </c>
      <c r="BB175">
        <v>15.1809326</v>
      </c>
      <c r="BC175">
        <v>20.101826939999999</v>
      </c>
      <c r="BD175">
        <v>496.10149584650071</v>
      </c>
      <c r="BE175">
        <v>496.10149584650071</v>
      </c>
      <c r="BF175">
        <v>496.10149584650071</v>
      </c>
      <c r="BG175">
        <v>496.10149584650071</v>
      </c>
      <c r="BH175">
        <v>381.99815180180559</v>
      </c>
      <c r="BI175">
        <v>381.99815180180559</v>
      </c>
      <c r="BJ175" t="s">
        <v>65</v>
      </c>
      <c r="BK175" t="s">
        <v>65</v>
      </c>
      <c r="BL175">
        <v>32.22</v>
      </c>
      <c r="BM175">
        <v>200</v>
      </c>
    </row>
    <row r="176" spans="1:65" x14ac:dyDescent="0.3">
      <c r="A176">
        <v>414</v>
      </c>
      <c r="B176">
        <v>-1.8809320540000001</v>
      </c>
      <c r="C176">
        <v>-2.1699758390000001</v>
      </c>
      <c r="D176">
        <v>-2.477433939</v>
      </c>
      <c r="E176">
        <v>-2.7924432160000001</v>
      </c>
      <c r="F176">
        <v>-3.1140133479999998</v>
      </c>
      <c r="G176">
        <v>-3.4412122049999998</v>
      </c>
      <c r="H176">
        <v>-3.7731630109999998</v>
      </c>
      <c r="I176">
        <v>-5.8218753420000002</v>
      </c>
      <c r="J176">
        <v>-7.8133480869999996</v>
      </c>
      <c r="K176">
        <v>-9.7262150359999993</v>
      </c>
      <c r="L176">
        <v>-13.04213227</v>
      </c>
      <c r="M176">
        <v>-15.54462066</v>
      </c>
      <c r="N176">
        <v>-17.237744159999998</v>
      </c>
      <c r="O176">
        <v>-18.616204459999999</v>
      </c>
      <c r="P176">
        <v>-17.545094200000001</v>
      </c>
      <c r="Q176">
        <v>-12.98232322</v>
      </c>
      <c r="R176">
        <v>-8.4491259190000001</v>
      </c>
      <c r="S176">
        <v>-1.6266291239999999</v>
      </c>
      <c r="T176">
        <v>-1.14206914</v>
      </c>
      <c r="U176">
        <v>-1.898188982</v>
      </c>
      <c r="V176">
        <v>-3.2666756459999999</v>
      </c>
      <c r="W176">
        <v>-4.8753869950000004</v>
      </c>
      <c r="X176">
        <v>-6.7894534120000003</v>
      </c>
      <c r="Y176">
        <v>-7.1245792640000003</v>
      </c>
      <c r="Z176">
        <v>-5.1119411389999998</v>
      </c>
      <c r="AA176">
        <v>0.696012403</v>
      </c>
      <c r="AB176">
        <v>5.6859464480000002</v>
      </c>
      <c r="AC176">
        <v>10.3868949</v>
      </c>
      <c r="AD176">
        <v>15.98060605</v>
      </c>
      <c r="AE176">
        <v>19.564658229999999</v>
      </c>
      <c r="AF176">
        <v>-2.630046712</v>
      </c>
      <c r="AG176">
        <v>-2.7886953550000002</v>
      </c>
      <c r="AH176">
        <v>-3.0993055580000002</v>
      </c>
      <c r="AI176">
        <v>-3.5178592370000001</v>
      </c>
      <c r="AJ176">
        <v>-4.172165358</v>
      </c>
      <c r="AK176">
        <v>-4.7160006210000001</v>
      </c>
      <c r="AL176">
        <v>-4.3602778840000003</v>
      </c>
      <c r="AM176">
        <v>-1.667205517</v>
      </c>
      <c r="AN176">
        <v>2.4275852929999999</v>
      </c>
      <c r="AO176">
        <v>8.9379323480000004</v>
      </c>
      <c r="AP176">
        <v>23.1128371</v>
      </c>
      <c r="AQ176">
        <v>29.907079540000002</v>
      </c>
      <c r="AR176">
        <v>-2.643708492</v>
      </c>
      <c r="AS176">
        <v>-2.7941641690000001</v>
      </c>
      <c r="AT176">
        <v>-3.0907924819999999</v>
      </c>
      <c r="AU176">
        <v>-3.4948457479999999</v>
      </c>
      <c r="AV176">
        <v>-4.1376328999999998</v>
      </c>
      <c r="AW176">
        <v>-4.695344736</v>
      </c>
      <c r="AX176">
        <v>-4.3655784830000002</v>
      </c>
      <c r="AY176">
        <v>-1.691790855</v>
      </c>
      <c r="AZ176">
        <v>2.440389283</v>
      </c>
      <c r="BA176">
        <v>9.0582085600000006</v>
      </c>
      <c r="BB176">
        <v>23.48015251</v>
      </c>
      <c r="BC176">
        <v>30.33107768</v>
      </c>
      <c r="BD176">
        <v>549.28898180169904</v>
      </c>
      <c r="BE176">
        <v>549.28898180169904</v>
      </c>
      <c r="BF176">
        <v>549.28898180169904</v>
      </c>
      <c r="BG176">
        <v>549.28898180169904</v>
      </c>
      <c r="BH176">
        <v>422.95251598730835</v>
      </c>
      <c r="BI176">
        <v>422.95251598730835</v>
      </c>
      <c r="BJ176" t="s">
        <v>65</v>
      </c>
      <c r="BK176" t="s">
        <v>65</v>
      </c>
      <c r="BL176">
        <v>32.22</v>
      </c>
      <c r="BM176">
        <v>200</v>
      </c>
    </row>
    <row r="177" spans="1:65" x14ac:dyDescent="0.3">
      <c r="A177">
        <v>415</v>
      </c>
      <c r="B177">
        <v>-3.4572208020000001</v>
      </c>
      <c r="C177">
        <v>-3.7553895499999999</v>
      </c>
      <c r="D177">
        <v>-4.0035986729999999</v>
      </c>
      <c r="E177">
        <v>-4.194636708</v>
      </c>
      <c r="F177">
        <v>-4.3324245350000004</v>
      </c>
      <c r="G177">
        <v>-4.4206751009999996</v>
      </c>
      <c r="H177">
        <v>-4.4629032540000004</v>
      </c>
      <c r="I177">
        <v>-3.9239549920000001</v>
      </c>
      <c r="J177">
        <v>-2.4707069580000001</v>
      </c>
      <c r="K177">
        <v>-0.49867331300000001</v>
      </c>
      <c r="L177">
        <v>3.9249386660000001</v>
      </c>
      <c r="M177">
        <v>8.0443720279999997</v>
      </c>
      <c r="N177">
        <v>11.39685785</v>
      </c>
      <c r="O177">
        <v>15.74683808</v>
      </c>
      <c r="P177">
        <v>18.704238270000001</v>
      </c>
      <c r="Q177">
        <v>22.19258503</v>
      </c>
      <c r="R177">
        <v>27.67747602</v>
      </c>
      <c r="S177">
        <v>41.60729353</v>
      </c>
      <c r="T177">
        <v>-2.1227418359999999</v>
      </c>
      <c r="U177">
        <v>-2.4846772370000001</v>
      </c>
      <c r="V177">
        <v>-2.987462458</v>
      </c>
      <c r="W177">
        <v>-3.1919242859999999</v>
      </c>
      <c r="X177">
        <v>-2.0358438940000001</v>
      </c>
      <c r="Y177">
        <v>3.980682667</v>
      </c>
      <c r="Z177">
        <v>12.054869200000001</v>
      </c>
      <c r="AA177">
        <v>27.605688239999999</v>
      </c>
      <c r="AB177">
        <v>39.003886530000003</v>
      </c>
      <c r="AC177">
        <v>48.937449639999997</v>
      </c>
      <c r="AD177">
        <v>58.894676760000003</v>
      </c>
      <c r="AE177">
        <v>63.98932035</v>
      </c>
      <c r="AF177">
        <v>-0.42536442600000002</v>
      </c>
      <c r="AG177">
        <v>-0.43298491</v>
      </c>
      <c r="AH177">
        <v>-0.335971837</v>
      </c>
      <c r="AI177">
        <v>6.5420188000000004E-2</v>
      </c>
      <c r="AJ177">
        <v>1.6192243209999999</v>
      </c>
      <c r="AK177">
        <v>6.5810702389999998</v>
      </c>
      <c r="AL177">
        <v>12.78673641</v>
      </c>
      <c r="AM177">
        <v>25.500827040000001</v>
      </c>
      <c r="AN177">
        <v>36.365123160000003</v>
      </c>
      <c r="AO177">
        <v>48.104041219999999</v>
      </c>
      <c r="AP177">
        <v>63.944414090000002</v>
      </c>
      <c r="AQ177">
        <v>69.220411889999994</v>
      </c>
      <c r="AR177">
        <v>-0.38376886799999999</v>
      </c>
      <c r="AS177">
        <v>-0.39204958200000001</v>
      </c>
      <c r="AT177">
        <v>-0.29781274099999999</v>
      </c>
      <c r="AU177">
        <v>9.6662808000000003E-2</v>
      </c>
      <c r="AV177">
        <v>1.631175979</v>
      </c>
      <c r="AW177">
        <v>6.5559808339999996</v>
      </c>
      <c r="AX177">
        <v>12.74716579</v>
      </c>
      <c r="AY177">
        <v>25.52016441</v>
      </c>
      <c r="AZ177">
        <v>36.524770119999999</v>
      </c>
      <c r="BA177">
        <v>48.512825149999998</v>
      </c>
      <c r="BB177">
        <v>64.855910640000005</v>
      </c>
      <c r="BC177">
        <v>70.309234829999994</v>
      </c>
      <c r="BD177">
        <v>642.37005000945385</v>
      </c>
      <c r="BE177">
        <v>642.37005000945385</v>
      </c>
      <c r="BF177">
        <v>642.37005000945385</v>
      </c>
      <c r="BG177">
        <v>642.37005000945385</v>
      </c>
      <c r="BH177">
        <v>494.62493850727947</v>
      </c>
      <c r="BI177">
        <v>494.62493850727947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3">
      <c r="A178">
        <v>416</v>
      </c>
      <c r="B178">
        <v>-0.39689270500000001</v>
      </c>
      <c r="C178">
        <v>-0.55609126799999997</v>
      </c>
      <c r="D178">
        <v>-0.68743595400000002</v>
      </c>
      <c r="E178">
        <v>-0.78699567400000003</v>
      </c>
      <c r="F178">
        <v>-0.85680854200000001</v>
      </c>
      <c r="G178">
        <v>-0.89880746</v>
      </c>
      <c r="H178">
        <v>-0.91482502799999998</v>
      </c>
      <c r="I178">
        <v>-0.55645039299999999</v>
      </c>
      <c r="J178">
        <v>0.34471892500000001</v>
      </c>
      <c r="K178">
        <v>1.578333912</v>
      </c>
      <c r="L178">
        <v>4.454363356</v>
      </c>
      <c r="M178">
        <v>7.3371310699999999</v>
      </c>
      <c r="N178">
        <v>9.9319265669999997</v>
      </c>
      <c r="O178">
        <v>14.05419331</v>
      </c>
      <c r="P178">
        <v>18.36059582</v>
      </c>
      <c r="Q178">
        <v>24.047041350000001</v>
      </c>
      <c r="R178">
        <v>29.827968599999998</v>
      </c>
      <c r="S178">
        <v>41.21655423</v>
      </c>
      <c r="T178">
        <v>-0.22440060000000001</v>
      </c>
      <c r="U178">
        <v>-0.35634818800000001</v>
      </c>
      <c r="V178">
        <v>-0.52534153699999997</v>
      </c>
      <c r="W178">
        <v>-0.54280206200000003</v>
      </c>
      <c r="X178">
        <v>0.115900129</v>
      </c>
      <c r="Y178">
        <v>3.1971210320000001</v>
      </c>
      <c r="Z178">
        <v>7.4613954619999996</v>
      </c>
      <c r="AA178">
        <v>16.460430049999999</v>
      </c>
      <c r="AB178">
        <v>24.084505700000001</v>
      </c>
      <c r="AC178">
        <v>32.10155855</v>
      </c>
      <c r="AD178">
        <v>42.157541430000002</v>
      </c>
      <c r="AE178">
        <v>44.786153210000002</v>
      </c>
      <c r="AF178">
        <v>1.8000595349999999</v>
      </c>
      <c r="AG178">
        <v>1.6507923360000001</v>
      </c>
      <c r="AH178">
        <v>1.424369258</v>
      </c>
      <c r="AI178">
        <v>1.2747442630000001</v>
      </c>
      <c r="AJ178">
        <v>1.551521527</v>
      </c>
      <c r="AK178">
        <v>3.6925568160000002</v>
      </c>
      <c r="AL178">
        <v>7.0536020190000004</v>
      </c>
      <c r="AM178">
        <v>14.91337873</v>
      </c>
      <c r="AN178">
        <v>22.322942179999998</v>
      </c>
      <c r="AO178">
        <v>30.967867760000001</v>
      </c>
      <c r="AP178">
        <v>43.6448909</v>
      </c>
      <c r="AQ178">
        <v>47.593539419999999</v>
      </c>
      <c r="AR178">
        <v>1.813367604</v>
      </c>
      <c r="AS178">
        <v>1.6627201899999999</v>
      </c>
      <c r="AT178">
        <v>1.4328784969999999</v>
      </c>
      <c r="AU178">
        <v>1.277112349</v>
      </c>
      <c r="AV178">
        <v>1.5401851719999999</v>
      </c>
      <c r="AW178">
        <v>3.659633726</v>
      </c>
      <c r="AX178">
        <v>7.0158303110000002</v>
      </c>
      <c r="AY178">
        <v>14.920771999999999</v>
      </c>
      <c r="AZ178">
        <v>22.423242389999999</v>
      </c>
      <c r="BA178">
        <v>31.227946490000001</v>
      </c>
      <c r="BB178">
        <v>44.241998369999997</v>
      </c>
      <c r="BC178">
        <v>48.353368869999997</v>
      </c>
      <c r="BD178">
        <v>638.84147015248823</v>
      </c>
      <c r="BE178">
        <v>638.84147015248823</v>
      </c>
      <c r="BF178">
        <v>638.84147015248823</v>
      </c>
      <c r="BG178">
        <v>638.84147015248823</v>
      </c>
      <c r="BH178">
        <v>491.90793201741599</v>
      </c>
      <c r="BI178">
        <v>491.90793201741599</v>
      </c>
      <c r="BJ178" t="s">
        <v>65</v>
      </c>
      <c r="BK178" t="s">
        <v>65</v>
      </c>
      <c r="BL178">
        <v>32.22</v>
      </c>
      <c r="BM178">
        <v>200</v>
      </c>
    </row>
    <row r="179" spans="1:65" x14ac:dyDescent="0.3">
      <c r="A179">
        <v>417</v>
      </c>
      <c r="B179">
        <v>-0.49803396700000002</v>
      </c>
      <c r="C179">
        <v>-0.82342514600000005</v>
      </c>
      <c r="D179">
        <v>-1.103795697</v>
      </c>
      <c r="E179">
        <v>-1.330455027</v>
      </c>
      <c r="F179">
        <v>-1.5067514280000001</v>
      </c>
      <c r="G179">
        <v>-1.635865809</v>
      </c>
      <c r="H179">
        <v>-1.7208193679999999</v>
      </c>
      <c r="I179">
        <v>-1.454005918</v>
      </c>
      <c r="J179">
        <v>-0.24040500000000001</v>
      </c>
      <c r="K179">
        <v>1.5528585589999999</v>
      </c>
      <c r="L179">
        <v>5.8786864630000002</v>
      </c>
      <c r="M179">
        <v>10.23442792</v>
      </c>
      <c r="N179">
        <v>14.064506550000001</v>
      </c>
      <c r="O179">
        <v>19.63170234</v>
      </c>
      <c r="P179">
        <v>23.82333757</v>
      </c>
      <c r="Q179">
        <v>26.086804310000002</v>
      </c>
      <c r="R179">
        <v>27.321605940000001</v>
      </c>
      <c r="S179">
        <v>30.420126849999999</v>
      </c>
      <c r="T179">
        <v>-2.8092272070000002</v>
      </c>
      <c r="U179">
        <v>-2.8824467930000002</v>
      </c>
      <c r="V179">
        <v>-2.9363090079999998</v>
      </c>
      <c r="W179">
        <v>-2.7991741619999999</v>
      </c>
      <c r="X179">
        <v>-1.905877721</v>
      </c>
      <c r="Y179">
        <v>1.3077922230000001</v>
      </c>
      <c r="Z179">
        <v>5.3000255349999996</v>
      </c>
      <c r="AA179">
        <v>12.871528319999999</v>
      </c>
      <c r="AB179">
        <v>18.51454712</v>
      </c>
      <c r="AC179">
        <v>23.61302852</v>
      </c>
      <c r="AD179">
        <v>28.635202629999998</v>
      </c>
      <c r="AE179">
        <v>30.301929860000001</v>
      </c>
      <c r="AF179">
        <v>0.369072179</v>
      </c>
      <c r="AG179">
        <v>0.36783128599999998</v>
      </c>
      <c r="AH179">
        <v>0.42477681</v>
      </c>
      <c r="AI179">
        <v>0.64560577299999999</v>
      </c>
      <c r="AJ179">
        <v>1.486949546</v>
      </c>
      <c r="AK179">
        <v>4.169710341</v>
      </c>
      <c r="AL179">
        <v>7.5420374030000001</v>
      </c>
      <c r="AM179">
        <v>14.522810789999999</v>
      </c>
      <c r="AN179">
        <v>20.564777840000001</v>
      </c>
      <c r="AO179">
        <v>27.162167109999999</v>
      </c>
      <c r="AP179">
        <v>35.909646649999999</v>
      </c>
      <c r="AQ179">
        <v>38.286456600000001</v>
      </c>
      <c r="AR179">
        <v>0.39462565199999999</v>
      </c>
      <c r="AS179">
        <v>0.39413099600000001</v>
      </c>
      <c r="AT179">
        <v>0.45171342199999998</v>
      </c>
      <c r="AU179">
        <v>0.67165159900000004</v>
      </c>
      <c r="AV179">
        <v>1.507033332</v>
      </c>
      <c r="AW179">
        <v>4.1741939459999999</v>
      </c>
      <c r="AX179">
        <v>7.5386888379999997</v>
      </c>
      <c r="AY179">
        <v>14.54336707</v>
      </c>
      <c r="AZ179">
        <v>20.64963006</v>
      </c>
      <c r="BA179">
        <v>27.367665599999999</v>
      </c>
      <c r="BB179">
        <v>36.392152889999998</v>
      </c>
      <c r="BC179">
        <v>38.909892030000002</v>
      </c>
      <c r="BD179">
        <v>649.01535728116983</v>
      </c>
      <c r="BE179">
        <v>649.01535728116983</v>
      </c>
      <c r="BF179">
        <v>649.01535728116983</v>
      </c>
      <c r="BG179">
        <v>649.01535728116983</v>
      </c>
      <c r="BH179">
        <v>499.74182510650076</v>
      </c>
      <c r="BI179">
        <v>499.74182510650076</v>
      </c>
      <c r="BJ179" t="s">
        <v>65</v>
      </c>
      <c r="BK179" t="s">
        <v>65</v>
      </c>
      <c r="BL179">
        <v>32.22</v>
      </c>
      <c r="BM179">
        <v>200</v>
      </c>
    </row>
    <row r="180" spans="1:65" x14ac:dyDescent="0.3">
      <c r="A180">
        <v>418</v>
      </c>
      <c r="B180">
        <v>-5.9079391939999999</v>
      </c>
      <c r="C180">
        <v>-6.060443706</v>
      </c>
      <c r="D180">
        <v>-6.2115404119999997</v>
      </c>
      <c r="E180">
        <v>-6.3555036979999997</v>
      </c>
      <c r="F180">
        <v>-6.492015254</v>
      </c>
      <c r="G180">
        <v>-6.6207942480000002</v>
      </c>
      <c r="H180">
        <v>-6.7415950489999998</v>
      </c>
      <c r="I180">
        <v>-7.2890173249999997</v>
      </c>
      <c r="J180">
        <v>-7.5162125319999999</v>
      </c>
      <c r="K180">
        <v>-7.4404843899999999</v>
      </c>
      <c r="L180">
        <v>-6.4676070440000002</v>
      </c>
      <c r="M180">
        <v>-4.63494983</v>
      </c>
      <c r="N180">
        <v>-2.2470360989999998</v>
      </c>
      <c r="O180">
        <v>3.1439278110000002</v>
      </c>
      <c r="P180">
        <v>10.29966048</v>
      </c>
      <c r="Q180">
        <v>16.476122459999999</v>
      </c>
      <c r="R180">
        <v>17.01606177</v>
      </c>
      <c r="S180">
        <v>11.1489043</v>
      </c>
      <c r="T180">
        <v>-6.131800224</v>
      </c>
      <c r="U180">
        <v>-6.2410998470000001</v>
      </c>
      <c r="V180">
        <v>-6.441294117</v>
      </c>
      <c r="W180">
        <v>-6.6810817</v>
      </c>
      <c r="X180">
        <v>-6.9730718989999998</v>
      </c>
      <c r="Y180">
        <v>-7.0069357109999997</v>
      </c>
      <c r="Z180">
        <v>-6.5744305540000001</v>
      </c>
      <c r="AA180">
        <v>-5.0906684420000001</v>
      </c>
      <c r="AB180">
        <v>-3.4388754549999998</v>
      </c>
      <c r="AC180">
        <v>-1.328401776</v>
      </c>
      <c r="AD180">
        <v>2.0467455370000001</v>
      </c>
      <c r="AE180">
        <v>2.9262993900000001</v>
      </c>
      <c r="AF180">
        <v>-3.0968549639999998</v>
      </c>
      <c r="AG180">
        <v>-3.0803752470000001</v>
      </c>
      <c r="AH180">
        <v>-3.0489316999999998</v>
      </c>
      <c r="AI180">
        <v>-3.0031894600000002</v>
      </c>
      <c r="AJ180">
        <v>-2.8890483539999998</v>
      </c>
      <c r="AK180">
        <v>-2.457809331</v>
      </c>
      <c r="AL180">
        <v>-1.65473443</v>
      </c>
      <c r="AM180">
        <v>0.91328299800000001</v>
      </c>
      <c r="AN180">
        <v>4.1480051800000002</v>
      </c>
      <c r="AO180">
        <v>8.8962953749999993</v>
      </c>
      <c r="AP180">
        <v>17.725459560000001</v>
      </c>
      <c r="AQ180">
        <v>20.275530849999999</v>
      </c>
      <c r="AR180">
        <v>-3.0400825839999999</v>
      </c>
      <c r="AS180">
        <v>-3.025341745</v>
      </c>
      <c r="AT180">
        <v>-2.9977069740000002</v>
      </c>
      <c r="AU180">
        <v>-2.9580437559999999</v>
      </c>
      <c r="AV180">
        <v>-2.8564657050000002</v>
      </c>
      <c r="AW180">
        <v>-2.4465397609999999</v>
      </c>
      <c r="AX180">
        <v>-1.6568065270000001</v>
      </c>
      <c r="AY180">
        <v>0.91056127200000003</v>
      </c>
      <c r="AZ180">
        <v>4.1682985009999998</v>
      </c>
      <c r="BA180">
        <v>8.9653723470000006</v>
      </c>
      <c r="BB180">
        <v>17.909257360000002</v>
      </c>
      <c r="BC180">
        <v>20.53406605</v>
      </c>
      <c r="BD180">
        <v>585.29288994530361</v>
      </c>
      <c r="BE180">
        <v>585.29288994530361</v>
      </c>
      <c r="BF180">
        <v>585.29288994530361</v>
      </c>
      <c r="BG180">
        <v>585.29288994530361</v>
      </c>
      <c r="BH180">
        <v>450.67552525788381</v>
      </c>
      <c r="BI180">
        <v>450.67552525788381</v>
      </c>
      <c r="BJ180" t="s">
        <v>65</v>
      </c>
      <c r="BK180" t="s">
        <v>65</v>
      </c>
      <c r="BL180">
        <v>32.22</v>
      </c>
      <c r="BM180">
        <v>200</v>
      </c>
    </row>
    <row r="181" spans="1:65" x14ac:dyDescent="0.3">
      <c r="A181">
        <v>419</v>
      </c>
      <c r="B181">
        <v>-3.787952212</v>
      </c>
      <c r="C181">
        <v>-4.5573384519999998</v>
      </c>
      <c r="D181">
        <v>-5.1933018579999999</v>
      </c>
      <c r="E181">
        <v>-5.6767316729999999</v>
      </c>
      <c r="F181">
        <v>-6.0173649129999998</v>
      </c>
      <c r="G181">
        <v>-6.2244498940000001</v>
      </c>
      <c r="H181">
        <v>-6.3067686170000004</v>
      </c>
      <c r="I181">
        <v>-4.6188262279999996</v>
      </c>
      <c r="J181">
        <v>-0.33326412300000002</v>
      </c>
      <c r="K181">
        <v>5.5212881420000004</v>
      </c>
      <c r="L181">
        <v>19.011375130000001</v>
      </c>
      <c r="M181">
        <v>32.134870300000003</v>
      </c>
      <c r="N181">
        <v>43.338326129999999</v>
      </c>
      <c r="O181">
        <v>58.764617020000003</v>
      </c>
      <c r="P181">
        <v>68.438810279999998</v>
      </c>
      <c r="Q181">
        <v>69.329176899999993</v>
      </c>
      <c r="R181">
        <v>66.827310560000001</v>
      </c>
      <c r="S181">
        <v>64.610225869999994</v>
      </c>
      <c r="T181">
        <v>-7.03104423</v>
      </c>
      <c r="U181">
        <v>-7.0615431830000004</v>
      </c>
      <c r="V181">
        <v>-6.8705853279999998</v>
      </c>
      <c r="W181">
        <v>-6.0240575649999997</v>
      </c>
      <c r="X181">
        <v>-2.7827207359999999</v>
      </c>
      <c r="Y181">
        <v>6.946053773</v>
      </c>
      <c r="Z181">
        <v>17.99924184</v>
      </c>
      <c r="AA181">
        <v>37.072621890000001</v>
      </c>
      <c r="AB181">
        <v>49.402849310000001</v>
      </c>
      <c r="AC181">
        <v>58.006182299999999</v>
      </c>
      <c r="AD181">
        <v>58.505674650000003</v>
      </c>
      <c r="AE181">
        <v>55.226029109999999</v>
      </c>
      <c r="AF181">
        <v>-3.3995400120000001</v>
      </c>
      <c r="AG181">
        <v>-3.5891544039999999</v>
      </c>
      <c r="AH181">
        <v>-3.6869936430000001</v>
      </c>
      <c r="AI181">
        <v>-3.1827903910000002</v>
      </c>
      <c r="AJ181">
        <v>-0.36339280600000001</v>
      </c>
      <c r="AK181">
        <v>9.2151511399999997</v>
      </c>
      <c r="AL181">
        <v>20.565798699999998</v>
      </c>
      <c r="AM181">
        <v>40.616568469999997</v>
      </c>
      <c r="AN181">
        <v>53.906833659999997</v>
      </c>
      <c r="AO181">
        <v>63.575192379999997</v>
      </c>
      <c r="AP181">
        <v>66.960775010000006</v>
      </c>
      <c r="AQ181">
        <v>67.923847230000007</v>
      </c>
      <c r="AR181">
        <v>-3.3575063959999998</v>
      </c>
      <c r="AS181">
        <v>-3.5536179649999999</v>
      </c>
      <c r="AT181">
        <v>-3.6640913130000001</v>
      </c>
      <c r="AU181">
        <v>-3.1766580320000002</v>
      </c>
      <c r="AV181">
        <v>-0.38234706699999998</v>
      </c>
      <c r="AW181">
        <v>9.1801604210000001</v>
      </c>
      <c r="AX181">
        <v>20.553129439999999</v>
      </c>
      <c r="AY181">
        <v>40.727218049999998</v>
      </c>
      <c r="AZ181">
        <v>54.188934140000001</v>
      </c>
      <c r="BA181">
        <v>64.111448139999993</v>
      </c>
      <c r="BB181">
        <v>67.973238749999993</v>
      </c>
      <c r="BC181">
        <v>69.078779890000007</v>
      </c>
      <c r="BD181">
        <v>749.46486612219985</v>
      </c>
      <c r="BE181">
        <v>749.46486612219985</v>
      </c>
      <c r="BF181">
        <v>749.46486612219985</v>
      </c>
      <c r="BG181">
        <v>749.46486612219985</v>
      </c>
      <c r="BH181">
        <v>577.08794691409389</v>
      </c>
      <c r="BI181">
        <v>577.08794691409389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3">
      <c r="A182">
        <v>420</v>
      </c>
      <c r="B182">
        <v>1.631745368</v>
      </c>
      <c r="C182">
        <v>0.38783009499999999</v>
      </c>
      <c r="D182">
        <v>-0.64073115300000005</v>
      </c>
      <c r="E182">
        <v>-1.4228508529999999</v>
      </c>
      <c r="F182">
        <v>-1.9740896000000001</v>
      </c>
      <c r="G182">
        <v>-2.309233468</v>
      </c>
      <c r="H182">
        <v>-2.4423293109999999</v>
      </c>
      <c r="I182">
        <v>0.300419928</v>
      </c>
      <c r="J182">
        <v>7.2829484679999998</v>
      </c>
      <c r="K182">
        <v>16.838127539999999</v>
      </c>
      <c r="L182">
        <v>38.924627839999999</v>
      </c>
      <c r="M182">
        <v>60.492542530000001</v>
      </c>
      <c r="N182">
        <v>78.97036756</v>
      </c>
      <c r="O182">
        <v>104.532478</v>
      </c>
      <c r="P182">
        <v>120.5736473</v>
      </c>
      <c r="Q182">
        <v>121.00795050000001</v>
      </c>
      <c r="R182">
        <v>114.3899899</v>
      </c>
      <c r="S182">
        <v>104.01225909999999</v>
      </c>
      <c r="T182">
        <v>0.549306026</v>
      </c>
      <c r="U182">
        <v>-0.334813415</v>
      </c>
      <c r="V182">
        <v>-1.568187601</v>
      </c>
      <c r="W182">
        <v>-2.1028721020000001</v>
      </c>
      <c r="X182">
        <v>0.47796151399999998</v>
      </c>
      <c r="Y182">
        <v>13.7155386</v>
      </c>
      <c r="Z182">
        <v>30.48040963</v>
      </c>
      <c r="AA182">
        <v>58.936951710000002</v>
      </c>
      <c r="AB182">
        <v>74.900354840000006</v>
      </c>
      <c r="AC182">
        <v>81.737109489999995</v>
      </c>
      <c r="AD182">
        <v>69.679396330000003</v>
      </c>
      <c r="AE182">
        <v>65.04599709</v>
      </c>
      <c r="AF182">
        <v>-1.695539605</v>
      </c>
      <c r="AG182">
        <v>-2.3310918119999999</v>
      </c>
      <c r="AH182">
        <v>-3.1042219320000002</v>
      </c>
      <c r="AI182">
        <v>-3.0697042470000002</v>
      </c>
      <c r="AJ182">
        <v>0.30131306200000002</v>
      </c>
      <c r="AK182">
        <v>14.20998359</v>
      </c>
      <c r="AL182">
        <v>31.128008879999999</v>
      </c>
      <c r="AM182">
        <v>59.745726910000002</v>
      </c>
      <c r="AN182">
        <v>76.273398589999999</v>
      </c>
      <c r="AO182">
        <v>84.125495270000002</v>
      </c>
      <c r="AP182">
        <v>72.67000831</v>
      </c>
      <c r="AQ182">
        <v>66.551659860000001</v>
      </c>
      <c r="AR182">
        <v>-1.6476113969999999</v>
      </c>
      <c r="AS182">
        <v>-2.2997978940000001</v>
      </c>
      <c r="AT182">
        <v>-3.103536042</v>
      </c>
      <c r="AU182">
        <v>-3.105952265</v>
      </c>
      <c r="AV182">
        <v>0.21958153499999999</v>
      </c>
      <c r="AW182">
        <v>14.12359129</v>
      </c>
      <c r="AX182">
        <v>31.108534590000001</v>
      </c>
      <c r="AY182">
        <v>59.955938949999997</v>
      </c>
      <c r="AZ182">
        <v>76.738704540000001</v>
      </c>
      <c r="BA182">
        <v>84.920551689999996</v>
      </c>
      <c r="BB182">
        <v>74.017941460000003</v>
      </c>
      <c r="BC182">
        <v>67.994538000000006</v>
      </c>
      <c r="BD182">
        <v>800.88987764182434</v>
      </c>
      <c r="BE182">
        <v>800.88987764182434</v>
      </c>
      <c r="BF182">
        <v>800.88987764182434</v>
      </c>
      <c r="BG182">
        <v>800.88987764182434</v>
      </c>
      <c r="BH182">
        <v>616.68520578420475</v>
      </c>
      <c r="BI182">
        <v>616.68520578420475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3">
      <c r="A183">
        <v>421</v>
      </c>
      <c r="B183">
        <v>1.7589731989999999</v>
      </c>
      <c r="C183">
        <v>4.6759355000000002E-2</v>
      </c>
      <c r="D183">
        <v>-1.4676682830000001</v>
      </c>
      <c r="E183">
        <v>-2.7360318389999998</v>
      </c>
      <c r="F183">
        <v>-3.7728886159999999</v>
      </c>
      <c r="G183">
        <v>-4.5920929629999998</v>
      </c>
      <c r="H183">
        <v>-5.2068278010000002</v>
      </c>
      <c r="I183">
        <v>-5.2623500549999997</v>
      </c>
      <c r="J183">
        <v>-0.75382598199999995</v>
      </c>
      <c r="K183">
        <v>6.6222565189999996</v>
      </c>
      <c r="L183">
        <v>25.432674219999999</v>
      </c>
      <c r="M183">
        <v>45.101315069999998</v>
      </c>
      <c r="N183">
        <v>62.819300499999997</v>
      </c>
      <c r="O183">
        <v>89.131192580000004</v>
      </c>
      <c r="P183">
        <v>108.63500190000001</v>
      </c>
      <c r="Q183">
        <v>114.30600990000001</v>
      </c>
      <c r="R183">
        <v>110.2274577</v>
      </c>
      <c r="S183">
        <v>100.1663021</v>
      </c>
      <c r="T183">
        <v>-0.32731232799999999</v>
      </c>
      <c r="U183">
        <v>-1.4212731700000001</v>
      </c>
      <c r="V183">
        <v>-3.1269058439999999</v>
      </c>
      <c r="W183">
        <v>-4.4481865860000003</v>
      </c>
      <c r="X183">
        <v>-3.6211119649999999</v>
      </c>
      <c r="Y183">
        <v>6.0359487359999999</v>
      </c>
      <c r="Z183">
        <v>19.614760960000002</v>
      </c>
      <c r="AA183">
        <v>43.826927429999998</v>
      </c>
      <c r="AB183">
        <v>58.064552880000001</v>
      </c>
      <c r="AC183">
        <v>64.922595869999995</v>
      </c>
      <c r="AD183">
        <v>56.493472820000001</v>
      </c>
      <c r="AE183">
        <v>53.261407460000001</v>
      </c>
      <c r="AF183">
        <v>-0.56479343100000001</v>
      </c>
      <c r="AG183">
        <v>-1.5558710010000001</v>
      </c>
      <c r="AH183">
        <v>-3.078201698</v>
      </c>
      <c r="AI183">
        <v>-4.1901754159999998</v>
      </c>
      <c r="AJ183">
        <v>-3.1291121120000001</v>
      </c>
      <c r="AK183">
        <v>6.5538522270000001</v>
      </c>
      <c r="AL183">
        <v>19.956928470000001</v>
      </c>
      <c r="AM183">
        <v>44.042023520000001</v>
      </c>
      <c r="AN183">
        <v>58.731421939999997</v>
      </c>
      <c r="AO183">
        <v>66.721971170000003</v>
      </c>
      <c r="AP183">
        <v>61.542642950000001</v>
      </c>
      <c r="AQ183">
        <v>61.252050429999997</v>
      </c>
      <c r="AR183">
        <v>-0.55142691899999996</v>
      </c>
      <c r="AS183">
        <v>-1.547200997</v>
      </c>
      <c r="AT183">
        <v>-3.0787235439999998</v>
      </c>
      <c r="AU183">
        <v>-4.2028692669999996</v>
      </c>
      <c r="AV183">
        <v>-3.1589157110000001</v>
      </c>
      <c r="AW183">
        <v>6.5229353369999998</v>
      </c>
      <c r="AX183">
        <v>19.965317420000002</v>
      </c>
      <c r="AY183">
        <v>44.216022549999998</v>
      </c>
      <c r="AZ183">
        <v>59.12508261</v>
      </c>
      <c r="BA183">
        <v>67.438939619999999</v>
      </c>
      <c r="BB183">
        <v>62.83801149</v>
      </c>
      <c r="BC183">
        <v>62.6020325</v>
      </c>
      <c r="BD183">
        <v>800.88987764182434</v>
      </c>
      <c r="BE183">
        <v>800.88987764182434</v>
      </c>
      <c r="BF183">
        <v>800.88987764182434</v>
      </c>
      <c r="BG183">
        <v>800.88987764182434</v>
      </c>
      <c r="BH183">
        <v>616.68520578420475</v>
      </c>
      <c r="BI183">
        <v>616.68520578420475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3">
      <c r="A184">
        <v>422</v>
      </c>
      <c r="B184">
        <v>-5.9567720499999997</v>
      </c>
      <c r="C184">
        <v>-6.9836746569999999</v>
      </c>
      <c r="D184">
        <v>-7.7620850539999999</v>
      </c>
      <c r="E184">
        <v>-8.2701271310000006</v>
      </c>
      <c r="F184">
        <v>-8.5254307429999994</v>
      </c>
      <c r="G184">
        <v>-8.5447377620000005</v>
      </c>
      <c r="H184">
        <v>-8.3439427839999993</v>
      </c>
      <c r="I184">
        <v>-3.3098261189999998</v>
      </c>
      <c r="J184">
        <v>6.1653486109999998</v>
      </c>
      <c r="K184">
        <v>18.291002930000001</v>
      </c>
      <c r="L184">
        <v>45.14061684</v>
      </c>
      <c r="M184">
        <v>70.548221229999996</v>
      </c>
      <c r="N184">
        <v>91.812949169999996</v>
      </c>
      <c r="O184">
        <v>120.23185580000001</v>
      </c>
      <c r="P184">
        <v>136.35453089999999</v>
      </c>
      <c r="Q184">
        <v>133.3135365</v>
      </c>
      <c r="R184">
        <v>123.11259889999999</v>
      </c>
      <c r="S184">
        <v>107.6613402</v>
      </c>
      <c r="T184">
        <v>-6.6790730509999996</v>
      </c>
      <c r="U184">
        <v>-7.2884619529999997</v>
      </c>
      <c r="V184">
        <v>-7.8634845330000003</v>
      </c>
      <c r="W184">
        <v>-7.2228332899999996</v>
      </c>
      <c r="X184">
        <v>-1.8362395659999999</v>
      </c>
      <c r="Y184">
        <v>17.442559240000001</v>
      </c>
      <c r="Z184">
        <v>39.682655990000001</v>
      </c>
      <c r="AA184">
        <v>75.199167119999998</v>
      </c>
      <c r="AB184">
        <v>93.512028419999993</v>
      </c>
      <c r="AC184">
        <v>99.081561379999997</v>
      </c>
      <c r="AD184">
        <v>77.733155109999998</v>
      </c>
      <c r="AE184">
        <v>69.495032769999995</v>
      </c>
      <c r="AF184">
        <v>-4.7531425049999996</v>
      </c>
      <c r="AG184">
        <v>-5.07776359</v>
      </c>
      <c r="AH184">
        <v>-5.1682059139999996</v>
      </c>
      <c r="AI184">
        <v>-4.0338950730000001</v>
      </c>
      <c r="AJ184">
        <v>1.6787880989999999</v>
      </c>
      <c r="AK184">
        <v>20.021422900000001</v>
      </c>
      <c r="AL184">
        <v>40.520117450000001</v>
      </c>
      <c r="AM184">
        <v>73.014977540000004</v>
      </c>
      <c r="AN184">
        <v>90.099853339999996</v>
      </c>
      <c r="AO184">
        <v>96.070122710000007</v>
      </c>
      <c r="AP184">
        <v>80.596415759999999</v>
      </c>
      <c r="AQ184">
        <v>79.08311861</v>
      </c>
      <c r="AR184">
        <v>-4.7041288400000001</v>
      </c>
      <c r="AS184">
        <v>-5.0561823009999998</v>
      </c>
      <c r="AT184">
        <v>-5.1805658320000001</v>
      </c>
      <c r="AU184">
        <v>-4.0466805539999999</v>
      </c>
      <c r="AV184">
        <v>1.805893843</v>
      </c>
      <c r="AW184">
        <v>20.73698087</v>
      </c>
      <c r="AX184">
        <v>41.956929770000002</v>
      </c>
      <c r="AY184">
        <v>75.678326859999999</v>
      </c>
      <c r="AZ184">
        <v>93.475407419999996</v>
      </c>
      <c r="BA184">
        <v>99.776281269999998</v>
      </c>
      <c r="BB184">
        <v>83.414549410000006</v>
      </c>
      <c r="BC184">
        <v>80.708543680000005</v>
      </c>
      <c r="BD184">
        <v>800.88987764182434</v>
      </c>
      <c r="BE184">
        <v>800.88987764182434</v>
      </c>
      <c r="BF184">
        <v>800.88987764182434</v>
      </c>
      <c r="BG184">
        <v>800.88987764182434</v>
      </c>
      <c r="BH184">
        <v>616.68520578420475</v>
      </c>
      <c r="BI184">
        <v>616.68520578420475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3">
      <c r="A185">
        <v>423</v>
      </c>
      <c r="B185">
        <v>-0.89942940100000002</v>
      </c>
      <c r="C185">
        <v>-2.88490673</v>
      </c>
      <c r="D185">
        <v>-4.6110791210000004</v>
      </c>
      <c r="E185">
        <v>-6.024442369</v>
      </c>
      <c r="F185">
        <v>-7.1447159960000004</v>
      </c>
      <c r="G185">
        <v>-7.9906310070000002</v>
      </c>
      <c r="H185">
        <v>-8.5799751830000002</v>
      </c>
      <c r="I185">
        <v>-7.6158436109999998</v>
      </c>
      <c r="J185">
        <v>-1.1747202480000001</v>
      </c>
      <c r="K185">
        <v>8.5550766879999998</v>
      </c>
      <c r="L185">
        <v>32.00942809</v>
      </c>
      <c r="M185">
        <v>55.185834620000001</v>
      </c>
      <c r="N185">
        <v>74.906147880000006</v>
      </c>
      <c r="O185">
        <v>101.4530908</v>
      </c>
      <c r="P185">
        <v>116.7279266</v>
      </c>
      <c r="Q185">
        <v>115.88841859999999</v>
      </c>
      <c r="R185">
        <v>110.5775707</v>
      </c>
      <c r="S185">
        <v>107.25342089999999</v>
      </c>
      <c r="T185">
        <v>-1.6480129029999999</v>
      </c>
      <c r="U185">
        <v>-2.7488885160000001</v>
      </c>
      <c r="V185">
        <v>-4.3838616630000002</v>
      </c>
      <c r="W185">
        <v>-5.4125630559999998</v>
      </c>
      <c r="X185">
        <v>-3.4889551779999999</v>
      </c>
      <c r="Y185">
        <v>9.4031179189999996</v>
      </c>
      <c r="Z185">
        <v>26.578222889999999</v>
      </c>
      <c r="AA185">
        <v>56.73954165</v>
      </c>
      <c r="AB185">
        <v>74.512260400000002</v>
      </c>
      <c r="AC185">
        <v>83.384462220000003</v>
      </c>
      <c r="AD185">
        <v>73.181350769999995</v>
      </c>
      <c r="AE185">
        <v>67.477982220000001</v>
      </c>
      <c r="AF185">
        <v>-2.032190473</v>
      </c>
      <c r="AG185">
        <v>-2.9746609570000002</v>
      </c>
      <c r="AH185">
        <v>-4.3538416370000004</v>
      </c>
      <c r="AI185">
        <v>-5.160590601</v>
      </c>
      <c r="AJ185">
        <v>-3.259321328</v>
      </c>
      <c r="AK185">
        <v>8.4379257869999993</v>
      </c>
      <c r="AL185">
        <v>23.76913004</v>
      </c>
      <c r="AM185">
        <v>50.430665320000003</v>
      </c>
      <c r="AN185">
        <v>66.031904839999996</v>
      </c>
      <c r="AO185">
        <v>73.67979296</v>
      </c>
      <c r="AP185">
        <v>66.378068510000006</v>
      </c>
      <c r="AQ185">
        <v>67.101898050000003</v>
      </c>
      <c r="AR185">
        <v>-1.9456154809999999</v>
      </c>
      <c r="AS185">
        <v>-2.9002942229999999</v>
      </c>
      <c r="AT185">
        <v>-4.3024520209999997</v>
      </c>
      <c r="AU185">
        <v>-5.138096741</v>
      </c>
      <c r="AV185">
        <v>-3.2759309499999998</v>
      </c>
      <c r="AW185">
        <v>8.4062274250000009</v>
      </c>
      <c r="AX185">
        <v>23.781154399999998</v>
      </c>
      <c r="AY185">
        <v>50.627620839999999</v>
      </c>
      <c r="AZ185">
        <v>66.459240440000002</v>
      </c>
      <c r="BA185">
        <v>74.43017365</v>
      </c>
      <c r="BB185">
        <v>67.695681039999997</v>
      </c>
      <c r="BC185">
        <v>68.483968149999995</v>
      </c>
      <c r="BD185">
        <v>800.88987764182434</v>
      </c>
      <c r="BE185">
        <v>800.88987764182434</v>
      </c>
      <c r="BF185">
        <v>800.88987764182434</v>
      </c>
      <c r="BG185">
        <v>800.88987764182434</v>
      </c>
      <c r="BH185">
        <v>616.68520578420475</v>
      </c>
      <c r="BI185">
        <v>616.68520578420475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3">
      <c r="A186">
        <v>424</v>
      </c>
      <c r="B186">
        <v>2.4040994539999998</v>
      </c>
      <c r="C186">
        <v>0.49777227400000001</v>
      </c>
      <c r="D186">
        <v>-1.172044785</v>
      </c>
      <c r="E186">
        <v>-2.5530604559999999</v>
      </c>
      <c r="F186">
        <v>-3.663129138</v>
      </c>
      <c r="G186">
        <v>-4.5192183190000002</v>
      </c>
      <c r="H186">
        <v>-5.1374490210000001</v>
      </c>
      <c r="I186">
        <v>-4.657324386</v>
      </c>
      <c r="J186">
        <v>0.98100885599999998</v>
      </c>
      <c r="K186">
        <v>9.7622927809999993</v>
      </c>
      <c r="L186">
        <v>31.379911020000002</v>
      </c>
      <c r="M186">
        <v>53.19652482</v>
      </c>
      <c r="N186">
        <v>72.181308369999996</v>
      </c>
      <c r="O186">
        <v>98.880734390000001</v>
      </c>
      <c r="P186">
        <v>116.6480564</v>
      </c>
      <c r="Q186">
        <v>120.8616703</v>
      </c>
      <c r="R186">
        <v>119.24071259999999</v>
      </c>
      <c r="S186">
        <v>119.7095731</v>
      </c>
      <c r="T186">
        <v>2.6749436929999999</v>
      </c>
      <c r="U186">
        <v>1.276405521</v>
      </c>
      <c r="V186">
        <v>-0.928395266</v>
      </c>
      <c r="W186">
        <v>-2.7024766859999998</v>
      </c>
      <c r="X186">
        <v>-1.918708716</v>
      </c>
      <c r="Y186">
        <v>9.8545424179999994</v>
      </c>
      <c r="Z186">
        <v>26.939595270000002</v>
      </c>
      <c r="AA186">
        <v>58.6075388</v>
      </c>
      <c r="AB186">
        <v>78.728635109999999</v>
      </c>
      <c r="AC186">
        <v>91.047073749999996</v>
      </c>
      <c r="AD186">
        <v>87.356900830000001</v>
      </c>
      <c r="AE186">
        <v>83.947646489999997</v>
      </c>
      <c r="AF186">
        <v>-0.51155327799999994</v>
      </c>
      <c r="AG186">
        <v>-1.671663178</v>
      </c>
      <c r="AH186">
        <v>-3.4462699539999999</v>
      </c>
      <c r="AI186">
        <v>-4.720350679</v>
      </c>
      <c r="AJ186">
        <v>-3.3759272459999998</v>
      </c>
      <c r="AK186">
        <v>8.2734069600000009</v>
      </c>
      <c r="AL186">
        <v>24.338780530000001</v>
      </c>
      <c r="AM186">
        <v>53.262428659999998</v>
      </c>
      <c r="AN186">
        <v>71.089011299999996</v>
      </c>
      <c r="AO186">
        <v>81.274201210000001</v>
      </c>
      <c r="AP186">
        <v>77.712895200000006</v>
      </c>
      <c r="AQ186">
        <v>79.787527179999998</v>
      </c>
      <c r="AR186">
        <v>-0.46098390700000003</v>
      </c>
      <c r="AS186">
        <v>-1.6294384079999999</v>
      </c>
      <c r="AT186">
        <v>-3.420055418</v>
      </c>
      <c r="AU186">
        <v>-4.7148494830000001</v>
      </c>
      <c r="AV186">
        <v>-3.399471589</v>
      </c>
      <c r="AW186">
        <v>8.2399287050000005</v>
      </c>
      <c r="AX186">
        <v>24.347026499999998</v>
      </c>
      <c r="AY186">
        <v>53.454297760000003</v>
      </c>
      <c r="AZ186">
        <v>71.521501279999995</v>
      </c>
      <c r="BA186">
        <v>82.057181760000006</v>
      </c>
      <c r="BB186">
        <v>79.138772309999993</v>
      </c>
      <c r="BC186">
        <v>81.318700919999998</v>
      </c>
      <c r="BD186">
        <v>800.88987764182434</v>
      </c>
      <c r="BE186">
        <v>800.88987764182434</v>
      </c>
      <c r="BF186">
        <v>800.88987764182434</v>
      </c>
      <c r="BG186">
        <v>800.88987764182434</v>
      </c>
      <c r="BH186">
        <v>616.68520578420475</v>
      </c>
      <c r="BI186">
        <v>616.68520578420475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3">
      <c r="A187">
        <v>425</v>
      </c>
      <c r="B187">
        <v>4.9654479120000001</v>
      </c>
      <c r="C187">
        <v>3.0366264539999999</v>
      </c>
      <c r="D187">
        <v>1.270803328</v>
      </c>
      <c r="E187">
        <v>-0.27466127000000001</v>
      </c>
      <c r="F187">
        <v>-1.6123329500000001</v>
      </c>
      <c r="G187">
        <v>-2.7541780459999998</v>
      </c>
      <c r="H187">
        <v>-3.711590341</v>
      </c>
      <c r="I187">
        <v>-6.1551004730000001</v>
      </c>
      <c r="J187">
        <v>-4.3138386869999996</v>
      </c>
      <c r="K187">
        <v>0.24302161</v>
      </c>
      <c r="L187">
        <v>13.59952593</v>
      </c>
      <c r="M187">
        <v>28.554420390000001</v>
      </c>
      <c r="N187">
        <v>42.523148929999998</v>
      </c>
      <c r="O187">
        <v>64.089607860000001</v>
      </c>
      <c r="P187">
        <v>81.332406750000004</v>
      </c>
      <c r="Q187">
        <v>88.81184433</v>
      </c>
      <c r="R187">
        <v>88.180003009999993</v>
      </c>
      <c r="S187">
        <v>84.563999519999996</v>
      </c>
      <c r="T187">
        <v>8.3468890410000007</v>
      </c>
      <c r="U187">
        <v>6.3152391149999998</v>
      </c>
      <c r="V187">
        <v>2.7518448109999998</v>
      </c>
      <c r="W187">
        <v>-1.1517893720000001</v>
      </c>
      <c r="X187">
        <v>-4.7838610690000003</v>
      </c>
      <c r="Y187">
        <v>-1.317040751</v>
      </c>
      <c r="Z187">
        <v>8.8033192210000006</v>
      </c>
      <c r="AA187">
        <v>31.68215283</v>
      </c>
      <c r="AB187">
        <v>48.482643670000002</v>
      </c>
      <c r="AC187">
        <v>60.988048110000001</v>
      </c>
      <c r="AD187">
        <v>62.499972749999998</v>
      </c>
      <c r="AE187">
        <v>58.1024867</v>
      </c>
      <c r="AF187">
        <v>2.5409947019999999</v>
      </c>
      <c r="AG187">
        <v>0.78407861199999995</v>
      </c>
      <c r="AH187">
        <v>-2.2702790149999998</v>
      </c>
      <c r="AI187">
        <v>-5.548853072</v>
      </c>
      <c r="AJ187">
        <v>-8.3600084970000008</v>
      </c>
      <c r="AK187">
        <v>-4.5491481130000002</v>
      </c>
      <c r="AL187">
        <v>4.8892690480000001</v>
      </c>
      <c r="AM187">
        <v>25.238744069999999</v>
      </c>
      <c r="AN187">
        <v>39.537317360000003</v>
      </c>
      <c r="AO187">
        <v>49.453639969999998</v>
      </c>
      <c r="AP187">
        <v>50.761488389999997</v>
      </c>
      <c r="AQ187">
        <v>52.18408299</v>
      </c>
      <c r="AR187">
        <v>2.572546548</v>
      </c>
      <c r="AS187">
        <v>0.79494585900000003</v>
      </c>
      <c r="AT187">
        <v>-2.2973935729999999</v>
      </c>
      <c r="AU187">
        <v>-5.6217873919999999</v>
      </c>
      <c r="AV187">
        <v>-8.4904274750000006</v>
      </c>
      <c r="AW187">
        <v>-4.69419992</v>
      </c>
      <c r="AX187">
        <v>4.8059764779999998</v>
      </c>
      <c r="AY187">
        <v>25.36671638</v>
      </c>
      <c r="AZ187">
        <v>39.886702470000003</v>
      </c>
      <c r="BA187">
        <v>50.06988475</v>
      </c>
      <c r="BB187">
        <v>51.79361531</v>
      </c>
      <c r="BC187">
        <v>53.329154879999997</v>
      </c>
      <c r="BD187">
        <v>800.88987764182434</v>
      </c>
      <c r="BE187">
        <v>800.88987764182434</v>
      </c>
      <c r="BF187">
        <v>800.88987764182434</v>
      </c>
      <c r="BG187">
        <v>800.88987764182434</v>
      </c>
      <c r="BH187">
        <v>616.68520578420475</v>
      </c>
      <c r="BI187">
        <v>616.68520578420475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3">
      <c r="A188">
        <v>426</v>
      </c>
      <c r="B188">
        <v>1.971255311</v>
      </c>
      <c r="C188">
        <v>0.37707805900000002</v>
      </c>
      <c r="D188">
        <v>-1.0920587020000001</v>
      </c>
      <c r="E188">
        <v>-2.3889303530000001</v>
      </c>
      <c r="F188">
        <v>-3.5239206749999998</v>
      </c>
      <c r="G188">
        <v>-4.5068978160000004</v>
      </c>
      <c r="H188">
        <v>-5.3472378589999998</v>
      </c>
      <c r="I188">
        <v>-7.8624334210000004</v>
      </c>
      <c r="J188">
        <v>-7.1417209020000003</v>
      </c>
      <c r="K188">
        <v>-4.4570340990000004</v>
      </c>
      <c r="L188">
        <v>3.7806673879999999</v>
      </c>
      <c r="M188">
        <v>12.80374945</v>
      </c>
      <c r="N188">
        <v>20.808705669999998</v>
      </c>
      <c r="O188">
        <v>31.884787630000002</v>
      </c>
      <c r="P188">
        <v>38.56045451</v>
      </c>
      <c r="Q188">
        <v>39.670759789999998</v>
      </c>
      <c r="R188">
        <v>40.273021049999997</v>
      </c>
      <c r="S188">
        <v>46.069550390000003</v>
      </c>
      <c r="T188">
        <v>3.4527899620000002</v>
      </c>
      <c r="U188">
        <v>2.2463696099999999</v>
      </c>
      <c r="V188">
        <v>0.22931172</v>
      </c>
      <c r="W188">
        <v>-1.724948427</v>
      </c>
      <c r="X188">
        <v>-2.5752622029999999</v>
      </c>
      <c r="Y188">
        <v>3.2060950350000001</v>
      </c>
      <c r="Z188">
        <v>13.21313279</v>
      </c>
      <c r="AA188">
        <v>33.041959849999998</v>
      </c>
      <c r="AB188">
        <v>46.287497449999996</v>
      </c>
      <c r="AC188">
        <v>54.891670990000001</v>
      </c>
      <c r="AD188">
        <v>52.69226123</v>
      </c>
      <c r="AE188">
        <v>48.944077309999997</v>
      </c>
      <c r="AF188">
        <v>-0.77256904699999995</v>
      </c>
      <c r="AG188">
        <v>-1.5553528059999999</v>
      </c>
      <c r="AH188">
        <v>-2.8310296639999999</v>
      </c>
      <c r="AI188">
        <v>-3.975443313</v>
      </c>
      <c r="AJ188">
        <v>-4.069060511</v>
      </c>
      <c r="AK188">
        <v>1.081174562</v>
      </c>
      <c r="AL188">
        <v>9.2668139879999991</v>
      </c>
      <c r="AM188">
        <v>25.531283349999999</v>
      </c>
      <c r="AN188">
        <v>37.068415770000001</v>
      </c>
      <c r="AO188">
        <v>45.983277469999997</v>
      </c>
      <c r="AP188">
        <v>51.136560019999997</v>
      </c>
      <c r="AQ188">
        <v>54.465446649999997</v>
      </c>
      <c r="AR188">
        <v>-0.62212580699999998</v>
      </c>
      <c r="AS188">
        <v>-1.422535302</v>
      </c>
      <c r="AT188">
        <v>-2.7308608479999998</v>
      </c>
      <c r="AU188">
        <v>-3.9153386289999998</v>
      </c>
      <c r="AV188">
        <v>-4.0614407019999996</v>
      </c>
      <c r="AW188">
        <v>1.0671250830000001</v>
      </c>
      <c r="AX188">
        <v>9.2973928469999993</v>
      </c>
      <c r="AY188">
        <v>25.736228990000001</v>
      </c>
      <c r="AZ188">
        <v>37.467580529999999</v>
      </c>
      <c r="BA188">
        <v>46.624042449999997</v>
      </c>
      <c r="BB188">
        <v>52.140346229999999</v>
      </c>
      <c r="BC188">
        <v>55.55260715</v>
      </c>
      <c r="BD188">
        <v>671.73279037156578</v>
      </c>
      <c r="BE188">
        <v>671.73279037156578</v>
      </c>
      <c r="BF188">
        <v>671.73279037156578</v>
      </c>
      <c r="BG188">
        <v>671.73279037156578</v>
      </c>
      <c r="BH188">
        <v>517.23424858610565</v>
      </c>
      <c r="BI188">
        <v>517.23424858610565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3">
      <c r="A189">
        <v>427</v>
      </c>
      <c r="B189">
        <v>0.409004496</v>
      </c>
      <c r="C189">
        <v>0.16057053399999999</v>
      </c>
      <c r="D189">
        <v>-5.3954829000000003E-2</v>
      </c>
      <c r="E189">
        <v>-0.22852646099999999</v>
      </c>
      <c r="F189">
        <v>-0.366243245</v>
      </c>
      <c r="G189">
        <v>-0.47003217899999999</v>
      </c>
      <c r="H189">
        <v>-0.54265668099999997</v>
      </c>
      <c r="I189">
        <v>-0.46001465499999999</v>
      </c>
      <c r="J189">
        <v>0.18520974100000001</v>
      </c>
      <c r="K189">
        <v>1.079144423</v>
      </c>
      <c r="L189">
        <v>2.8500969089999999</v>
      </c>
      <c r="M189">
        <v>3.9762190319999999</v>
      </c>
      <c r="N189">
        <v>4.2296214609999998</v>
      </c>
      <c r="O189">
        <v>2.5150628990000001</v>
      </c>
      <c r="P189">
        <v>-2.7428408360000001</v>
      </c>
      <c r="Q189">
        <v>-10.581064720000001</v>
      </c>
      <c r="R189">
        <v>-14.2011693</v>
      </c>
      <c r="S189">
        <v>-13.77265777</v>
      </c>
      <c r="T189">
        <v>-1.4392203640000001</v>
      </c>
      <c r="U189">
        <v>-1.4410639759999999</v>
      </c>
      <c r="V189">
        <v>-1.3560967390000001</v>
      </c>
      <c r="W189">
        <v>-1.0380892900000001</v>
      </c>
      <c r="X189">
        <v>9.3532644999999998E-2</v>
      </c>
      <c r="Y189">
        <v>3.2000111179999999</v>
      </c>
      <c r="Z189">
        <v>6.3166115850000004</v>
      </c>
      <c r="AA189">
        <v>10.394457129999999</v>
      </c>
      <c r="AB189">
        <v>11.393165939999999</v>
      </c>
      <c r="AC189">
        <v>9.5418087150000002</v>
      </c>
      <c r="AD189">
        <v>0.75082969899999996</v>
      </c>
      <c r="AE189">
        <v>-2.6892677090000001</v>
      </c>
      <c r="AF189">
        <v>-2.5805209200000001</v>
      </c>
      <c r="AG189">
        <v>-2.5965851839999998</v>
      </c>
      <c r="AH189">
        <v>-2.5556694430000002</v>
      </c>
      <c r="AI189">
        <v>-2.335350708</v>
      </c>
      <c r="AJ189">
        <v>-1.4824555930000001</v>
      </c>
      <c r="AK189">
        <v>0.92275646499999997</v>
      </c>
      <c r="AL189">
        <v>3.3356455079999998</v>
      </c>
      <c r="AM189">
        <v>6.4120667339999997</v>
      </c>
      <c r="AN189">
        <v>7.0329742800000004</v>
      </c>
      <c r="AO189">
        <v>5.3827934180000003</v>
      </c>
      <c r="AP189">
        <v>-0.73935594500000001</v>
      </c>
      <c r="AQ189">
        <v>-1.041245975</v>
      </c>
      <c r="AR189">
        <v>-2.4243397739999999</v>
      </c>
      <c r="AS189">
        <v>-2.4582988719999999</v>
      </c>
      <c r="AT189">
        <v>-2.4499143289999998</v>
      </c>
      <c r="AU189">
        <v>-2.2683376069999999</v>
      </c>
      <c r="AV189">
        <v>-1.464161821</v>
      </c>
      <c r="AW189">
        <v>0.91679865100000002</v>
      </c>
      <c r="AX189">
        <v>3.3473031770000001</v>
      </c>
      <c r="AY189">
        <v>6.4718343909999998</v>
      </c>
      <c r="AZ189">
        <v>7.1052478890000001</v>
      </c>
      <c r="BA189">
        <v>5.4174724359999997</v>
      </c>
      <c r="BB189">
        <v>-0.85997674700000004</v>
      </c>
      <c r="BC189">
        <v>-1.209170359</v>
      </c>
      <c r="BD189">
        <v>549.84782469417132</v>
      </c>
      <c r="BE189">
        <v>549.84782469417132</v>
      </c>
      <c r="BF189">
        <v>549.84782469417132</v>
      </c>
      <c r="BG189">
        <v>549.84782469417132</v>
      </c>
      <c r="BH189">
        <v>423.38282501451181</v>
      </c>
      <c r="BI189">
        <v>423.38282501451181</v>
      </c>
      <c r="BJ189" t="s">
        <v>65</v>
      </c>
      <c r="BK189" t="s">
        <v>65</v>
      </c>
      <c r="BL189">
        <v>32.22</v>
      </c>
      <c r="BM189">
        <v>200</v>
      </c>
    </row>
    <row r="190" spans="1:65" x14ac:dyDescent="0.3">
      <c r="A190">
        <v>428</v>
      </c>
      <c r="B190">
        <v>1.695471921</v>
      </c>
      <c r="C190">
        <v>1.3286459690000001</v>
      </c>
      <c r="D190">
        <v>0.93262811899999998</v>
      </c>
      <c r="E190">
        <v>0.52144705000000002</v>
      </c>
      <c r="F190">
        <v>9.6687245000000005E-2</v>
      </c>
      <c r="G190">
        <v>-0.34015711999999998</v>
      </c>
      <c r="H190">
        <v>-0.78767781000000003</v>
      </c>
      <c r="I190">
        <v>-3.6279606040000001</v>
      </c>
      <c r="J190">
        <v>-6.4891454409999998</v>
      </c>
      <c r="K190">
        <v>-9.3219630900000006</v>
      </c>
      <c r="L190">
        <v>-14.44496241</v>
      </c>
      <c r="M190">
        <v>-18.580549470000001</v>
      </c>
      <c r="N190">
        <v>-21.675512650000002</v>
      </c>
      <c r="O190">
        <v>-25.20101536</v>
      </c>
      <c r="P190">
        <v>-26.220820839999998</v>
      </c>
      <c r="Q190">
        <v>-23.946347970000001</v>
      </c>
      <c r="R190">
        <v>-21.385728969999999</v>
      </c>
      <c r="S190">
        <v>-18.283091590000002</v>
      </c>
      <c r="T190">
        <v>4.3902358230000003</v>
      </c>
      <c r="U190">
        <v>3.6785098729999999</v>
      </c>
      <c r="V190">
        <v>2.3167895380000001</v>
      </c>
      <c r="W190">
        <v>0.52642114699999998</v>
      </c>
      <c r="X190">
        <v>-2.3068320619999998</v>
      </c>
      <c r="Y190">
        <v>-5.8161212410000003</v>
      </c>
      <c r="Z190">
        <v>-7.8168813650000004</v>
      </c>
      <c r="AA190">
        <v>-10.02552599</v>
      </c>
      <c r="AB190">
        <v>-11.52996417</v>
      </c>
      <c r="AC190">
        <v>-13.357469549999999</v>
      </c>
      <c r="AD190">
        <v>-14.960255760000001</v>
      </c>
      <c r="AE190">
        <v>-12.296531290000001</v>
      </c>
      <c r="AF190">
        <v>-0.79065267800000005</v>
      </c>
      <c r="AG190">
        <v>-1.1573589129999999</v>
      </c>
      <c r="AH190">
        <v>-1.8945077370000001</v>
      </c>
      <c r="AI190">
        <v>-2.9468172880000001</v>
      </c>
      <c r="AJ190">
        <v>-4.8669852489999998</v>
      </c>
      <c r="AK190">
        <v>-7.9572229480000001</v>
      </c>
      <c r="AL190">
        <v>-10.30937847</v>
      </c>
      <c r="AM190">
        <v>-13.335648730000001</v>
      </c>
      <c r="AN190">
        <v>-14.874435800000001</v>
      </c>
      <c r="AO190">
        <v>-15.69674494</v>
      </c>
      <c r="AP190">
        <v>-15.22589198</v>
      </c>
      <c r="AQ190">
        <v>-14.83702864</v>
      </c>
      <c r="AR190">
        <v>-0.65008650199999996</v>
      </c>
      <c r="AS190">
        <v>-1.015000922</v>
      </c>
      <c r="AT190">
        <v>-1.765445245</v>
      </c>
      <c r="AU190">
        <v>-2.8747130890000001</v>
      </c>
      <c r="AV190">
        <v>-5.0082655709999999</v>
      </c>
      <c r="AW190">
        <v>-8.7161860620000002</v>
      </c>
      <c r="AX190">
        <v>-11.733735510000001</v>
      </c>
      <c r="AY190">
        <v>-15.7855899</v>
      </c>
      <c r="AZ190">
        <v>-17.81613776</v>
      </c>
      <c r="BA190">
        <v>-18.662801139999999</v>
      </c>
      <c r="BB190">
        <v>-16.71381929</v>
      </c>
      <c r="BC190">
        <v>-15.033049800000001</v>
      </c>
      <c r="BD190">
        <v>518.17075038055225</v>
      </c>
      <c r="BE190">
        <v>518.17075038055225</v>
      </c>
      <c r="BF190">
        <v>518.17075038055225</v>
      </c>
      <c r="BG190">
        <v>518.17075038055225</v>
      </c>
      <c r="BH190">
        <v>398.99147779302513</v>
      </c>
      <c r="BI190">
        <v>398.99147779302513</v>
      </c>
      <c r="BJ190" t="s">
        <v>65</v>
      </c>
      <c r="BK190" t="s">
        <v>65</v>
      </c>
      <c r="BL190">
        <v>32.22</v>
      </c>
      <c r="BM190">
        <v>200</v>
      </c>
    </row>
    <row r="191" spans="1:65" x14ac:dyDescent="0.3">
      <c r="A191">
        <v>429</v>
      </c>
      <c r="B191">
        <v>-7.2771928999999999E-2</v>
      </c>
      <c r="C191">
        <v>0.64884040700000001</v>
      </c>
      <c r="D191">
        <v>1.35776487</v>
      </c>
      <c r="E191">
        <v>2.0296744119999999</v>
      </c>
      <c r="F191">
        <v>2.6657407499999999</v>
      </c>
      <c r="G191">
        <v>3.2671016919999998</v>
      </c>
      <c r="H191">
        <v>3.8348621110000001</v>
      </c>
      <c r="I191">
        <v>6.5937692290000003</v>
      </c>
      <c r="J191">
        <v>8.3276461669999993</v>
      </c>
      <c r="K191">
        <v>9.3209847979999996</v>
      </c>
      <c r="L191">
        <v>9.5683051579999994</v>
      </c>
      <c r="M191">
        <v>8.2273880179999992</v>
      </c>
      <c r="N191">
        <v>5.9322243339999998</v>
      </c>
      <c r="O191">
        <v>7.6571185E-2</v>
      </c>
      <c r="P191">
        <v>-8.7987603449999998</v>
      </c>
      <c r="Q191">
        <v>-19.778632689999998</v>
      </c>
      <c r="R191">
        <v>-26.40945615</v>
      </c>
      <c r="S191">
        <v>-33.241892620000002</v>
      </c>
      <c r="T191">
        <v>-0.70542629400000001</v>
      </c>
      <c r="U191">
        <v>-0.35306073199999999</v>
      </c>
      <c r="V191">
        <v>0.54571950899999999</v>
      </c>
      <c r="W191">
        <v>2.2418686330000002</v>
      </c>
      <c r="X191">
        <v>6.4372048370000003</v>
      </c>
      <c r="Y191">
        <v>15.38488879</v>
      </c>
      <c r="Z191">
        <v>22.82633938</v>
      </c>
      <c r="AA191">
        <v>29.619667570000001</v>
      </c>
      <c r="AB191">
        <v>27.41741296</v>
      </c>
      <c r="AC191">
        <v>16.479169639999999</v>
      </c>
      <c r="AD191">
        <v>-11.50849024</v>
      </c>
      <c r="AE191">
        <v>-13.22451807</v>
      </c>
      <c r="AF191">
        <v>-6.1173488679999997</v>
      </c>
      <c r="AG191">
        <v>-5.2174711479999996</v>
      </c>
      <c r="AH191">
        <v>-3.3237573130000002</v>
      </c>
      <c r="AI191">
        <v>-0.442161796</v>
      </c>
      <c r="AJ191">
        <v>5.2550636529999997</v>
      </c>
      <c r="AK191">
        <v>15.03887606</v>
      </c>
      <c r="AL191">
        <v>22.161700119999999</v>
      </c>
      <c r="AM191">
        <v>28.219989930000001</v>
      </c>
      <c r="AN191">
        <v>26.4838725</v>
      </c>
      <c r="AO191">
        <v>17.573975449999999</v>
      </c>
      <c r="AP191">
        <v>-6.5100431600000004</v>
      </c>
      <c r="AQ191">
        <v>-10.53406288</v>
      </c>
      <c r="AR191">
        <v>-5.9576390090000002</v>
      </c>
      <c r="AS191">
        <v>-5.0901500669999997</v>
      </c>
      <c r="AT191">
        <v>-3.25431267</v>
      </c>
      <c r="AU191">
        <v>-0.43911683800000001</v>
      </c>
      <c r="AV191">
        <v>5.183519413</v>
      </c>
      <c r="AW191">
        <v>14.96222324</v>
      </c>
      <c r="AX191">
        <v>22.16060878</v>
      </c>
      <c r="AY191">
        <v>28.382228380000001</v>
      </c>
      <c r="AZ191">
        <v>26.721313720000001</v>
      </c>
      <c r="BA191">
        <v>17.785605749999998</v>
      </c>
      <c r="BB191">
        <v>-6.5947537169999997</v>
      </c>
      <c r="BC191">
        <v>-10.815839479999999</v>
      </c>
      <c r="BD191">
        <v>501.30534479974733</v>
      </c>
      <c r="BE191">
        <v>501.30534479974733</v>
      </c>
      <c r="BF191">
        <v>501.30534479974733</v>
      </c>
      <c r="BG191">
        <v>501.30534479974733</v>
      </c>
      <c r="BH191">
        <v>386.00511549580546</v>
      </c>
      <c r="BI191">
        <v>386.00511549580546</v>
      </c>
      <c r="BJ191" t="s">
        <v>65</v>
      </c>
      <c r="BK191" t="s">
        <v>65</v>
      </c>
      <c r="BL191">
        <v>32.22</v>
      </c>
      <c r="BM191">
        <v>200</v>
      </c>
    </row>
    <row r="192" spans="1:65" x14ac:dyDescent="0.3">
      <c r="A192">
        <v>430</v>
      </c>
      <c r="B192">
        <v>-3.2031813109999998</v>
      </c>
      <c r="C192">
        <v>-2.6501019380000002</v>
      </c>
      <c r="D192">
        <v>-2.0756427500000001</v>
      </c>
      <c r="E192">
        <v>-1.5008513400000001</v>
      </c>
      <c r="F192">
        <v>-0.92761945000000001</v>
      </c>
      <c r="G192">
        <v>-0.35769946600000002</v>
      </c>
      <c r="H192">
        <v>0.207288108</v>
      </c>
      <c r="I192">
        <v>3.4177792660000001</v>
      </c>
      <c r="J192">
        <v>6.0737364940000003</v>
      </c>
      <c r="K192">
        <v>8.1735841009999994</v>
      </c>
      <c r="L192">
        <v>10.448647469999999</v>
      </c>
      <c r="M192">
        <v>10.32822011</v>
      </c>
      <c r="N192">
        <v>8.2786290180000002</v>
      </c>
      <c r="O192">
        <v>0.54687553200000005</v>
      </c>
      <c r="P192">
        <v>-13.878574309999999</v>
      </c>
      <c r="Q192">
        <v>-32.824298470000002</v>
      </c>
      <c r="R192">
        <v>-42.639034369999997</v>
      </c>
      <c r="S192">
        <v>-47.0559656</v>
      </c>
      <c r="T192">
        <v>-4.434166705</v>
      </c>
      <c r="U192">
        <v>-3.8955595430000001</v>
      </c>
      <c r="V192">
        <v>-2.6146177750000001</v>
      </c>
      <c r="W192">
        <v>-0.35673197699999998</v>
      </c>
      <c r="X192">
        <v>4.9023393070000001</v>
      </c>
      <c r="Y192">
        <v>15.59890895</v>
      </c>
      <c r="Z192">
        <v>24.313909079999998</v>
      </c>
      <c r="AA192">
        <v>32.368662690000001</v>
      </c>
      <c r="AB192">
        <v>30.253711490000001</v>
      </c>
      <c r="AC192">
        <v>18.440316639999999</v>
      </c>
      <c r="AD192">
        <v>-12.924398549999999</v>
      </c>
      <c r="AE192">
        <v>-16.20517083</v>
      </c>
      <c r="AF192">
        <v>-4.2839966780000003</v>
      </c>
      <c r="AG192">
        <v>-3.263768045</v>
      </c>
      <c r="AH192">
        <v>-1.136728942</v>
      </c>
      <c r="AI192">
        <v>2.0566480989999998</v>
      </c>
      <c r="AJ192">
        <v>8.2494928759999997</v>
      </c>
      <c r="AK192">
        <v>18.57240011</v>
      </c>
      <c r="AL192">
        <v>25.799059840000002</v>
      </c>
      <c r="AM192">
        <v>31.267884540000001</v>
      </c>
      <c r="AN192">
        <v>28.471267139999998</v>
      </c>
      <c r="AO192">
        <v>17.926469269999998</v>
      </c>
      <c r="AP192">
        <v>-8.7454251139999997</v>
      </c>
      <c r="AQ192">
        <v>-12.428486660000001</v>
      </c>
      <c r="AR192">
        <v>-4.1598169350000003</v>
      </c>
      <c r="AS192">
        <v>-3.1709471859999998</v>
      </c>
      <c r="AT192">
        <v>-1.0994906790000001</v>
      </c>
      <c r="AU192">
        <v>2.0312400259999999</v>
      </c>
      <c r="AV192">
        <v>8.1575819260000006</v>
      </c>
      <c r="AW192">
        <v>18.490291320000001</v>
      </c>
      <c r="AX192">
        <v>25.80392848</v>
      </c>
      <c r="AY192">
        <v>31.446070389999999</v>
      </c>
      <c r="AZ192">
        <v>28.72228269</v>
      </c>
      <c r="BA192">
        <v>18.138945549999999</v>
      </c>
      <c r="BB192">
        <v>-8.8590393540000001</v>
      </c>
      <c r="BC192">
        <v>-12.739419699999999</v>
      </c>
      <c r="BD192">
        <v>479.97453228624664</v>
      </c>
      <c r="BE192">
        <v>479.97453228624664</v>
      </c>
      <c r="BF192">
        <v>479.97453228624664</v>
      </c>
      <c r="BG192">
        <v>479.97453228624664</v>
      </c>
      <c r="BH192">
        <v>369.58038986040987</v>
      </c>
      <c r="BI192">
        <v>369.58038986040987</v>
      </c>
      <c r="BJ192" t="s">
        <v>65</v>
      </c>
      <c r="BK192" t="s">
        <v>65</v>
      </c>
      <c r="BL192">
        <v>32.22</v>
      </c>
      <c r="BM192">
        <v>200</v>
      </c>
    </row>
    <row r="193" spans="1:65" x14ac:dyDescent="0.3">
      <c r="A193">
        <v>431</v>
      </c>
      <c r="B193">
        <v>-5.9779449790000001</v>
      </c>
      <c r="C193">
        <v>-4.552372632</v>
      </c>
      <c r="D193">
        <v>-3.164808694</v>
      </c>
      <c r="E193">
        <v>-1.8632396330000001</v>
      </c>
      <c r="F193">
        <v>-0.64505128599999995</v>
      </c>
      <c r="G193">
        <v>0.492307049</v>
      </c>
      <c r="H193">
        <v>1.5513238680000001</v>
      </c>
      <c r="I193">
        <v>6.3920807560000004</v>
      </c>
      <c r="J193">
        <v>8.8771914469999995</v>
      </c>
      <c r="K193">
        <v>9.6223942850000004</v>
      </c>
      <c r="L193">
        <v>7.108913823</v>
      </c>
      <c r="M193">
        <v>1.047032578</v>
      </c>
      <c r="N193">
        <v>-6.9874637169999998</v>
      </c>
      <c r="O193">
        <v>-24.97810548</v>
      </c>
      <c r="P193">
        <v>-49.235815330000001</v>
      </c>
      <c r="Q193">
        <v>-73.920267030000005</v>
      </c>
      <c r="R193">
        <v>-83.075869249999997</v>
      </c>
      <c r="S193">
        <v>-80.698781229999994</v>
      </c>
      <c r="T193">
        <v>-6.8836208409999999</v>
      </c>
      <c r="U193">
        <v>-5.7996809300000001</v>
      </c>
      <c r="V193">
        <v>-3.6239956929999999</v>
      </c>
      <c r="W193">
        <v>-0.54918883900000004</v>
      </c>
      <c r="X193">
        <v>4.8278213819999998</v>
      </c>
      <c r="Y193">
        <v>11.97461423</v>
      </c>
      <c r="Z193">
        <v>14.85875049</v>
      </c>
      <c r="AA193">
        <v>10.837637170000001</v>
      </c>
      <c r="AB193">
        <v>-0.40126750300000003</v>
      </c>
      <c r="AC193">
        <v>-19.985337650000002</v>
      </c>
      <c r="AD193">
        <v>-54.47446523</v>
      </c>
      <c r="AE193">
        <v>-53.366737239999999</v>
      </c>
      <c r="AF193">
        <v>-6.8791223549999998</v>
      </c>
      <c r="AG193">
        <v>-4.8439148569999997</v>
      </c>
      <c r="AH193">
        <v>-0.94703713700000003</v>
      </c>
      <c r="AI193">
        <v>4.1598803520000001</v>
      </c>
      <c r="AJ193">
        <v>12.04627348</v>
      </c>
      <c r="AK193">
        <v>20.363521460000001</v>
      </c>
      <c r="AL193">
        <v>22.358148020000002</v>
      </c>
      <c r="AM193">
        <v>16.385832130000001</v>
      </c>
      <c r="AN193">
        <v>5.4023635820000004</v>
      </c>
      <c r="AO193">
        <v>-10.96946015</v>
      </c>
      <c r="AP193">
        <v>-37.838646349999998</v>
      </c>
      <c r="AQ193">
        <v>-40.740956140000002</v>
      </c>
      <c r="AR193">
        <v>-6.7724161340000002</v>
      </c>
      <c r="AS193">
        <v>-4.7437182480000004</v>
      </c>
      <c r="AT193">
        <v>-0.85736630999999996</v>
      </c>
      <c r="AU193">
        <v>4.2400343859999996</v>
      </c>
      <c r="AV193">
        <v>12.123459349999999</v>
      </c>
      <c r="AW193">
        <v>20.461153809999999</v>
      </c>
      <c r="AX193">
        <v>22.475092480000001</v>
      </c>
      <c r="AY193">
        <v>16.47841167</v>
      </c>
      <c r="AZ193">
        <v>5.3921601140000002</v>
      </c>
      <c r="BA193">
        <v>-11.19351093</v>
      </c>
      <c r="BB193">
        <v>-38.591647680000001</v>
      </c>
      <c r="BC193">
        <v>-41.752401679999998</v>
      </c>
      <c r="BD193">
        <v>403.142013071066</v>
      </c>
      <c r="BE193">
        <v>403.142013071066</v>
      </c>
      <c r="BF193">
        <v>403.142013071066</v>
      </c>
      <c r="BG193">
        <v>403.142013071066</v>
      </c>
      <c r="BH193">
        <v>310.41935006472079</v>
      </c>
      <c r="BI193">
        <v>310.41935006472079</v>
      </c>
      <c r="BJ193" t="s">
        <v>65</v>
      </c>
      <c r="BK193" t="s">
        <v>65</v>
      </c>
      <c r="BL193">
        <v>32.22</v>
      </c>
      <c r="BM193">
        <v>200</v>
      </c>
    </row>
    <row r="194" spans="1:65" x14ac:dyDescent="0.3">
      <c r="A194">
        <v>432</v>
      </c>
      <c r="B194">
        <v>-3.9303191869999998</v>
      </c>
      <c r="C194">
        <v>-2.2619104490000002</v>
      </c>
      <c r="D194">
        <v>-0.68054083700000001</v>
      </c>
      <c r="E194">
        <v>0.76039151100000002</v>
      </c>
      <c r="F194">
        <v>2.067274673</v>
      </c>
      <c r="G194">
        <v>3.2462358849999999</v>
      </c>
      <c r="H194">
        <v>4.3031520509999996</v>
      </c>
      <c r="I194">
        <v>8.3817222210000004</v>
      </c>
      <c r="J194">
        <v>9.2559068070000006</v>
      </c>
      <c r="K194">
        <v>7.9182609780000002</v>
      </c>
      <c r="L194">
        <v>0.87656520199999999</v>
      </c>
      <c r="M194">
        <v>-9.2734474430000002</v>
      </c>
      <c r="N194">
        <v>-20.490645000000001</v>
      </c>
      <c r="O194">
        <v>-42.009227099999997</v>
      </c>
      <c r="P194">
        <v>-66.658790980000006</v>
      </c>
      <c r="Q194">
        <v>-87.819772099999994</v>
      </c>
      <c r="R194">
        <v>-94.156239099999993</v>
      </c>
      <c r="S194">
        <v>-90.560431149999999</v>
      </c>
      <c r="T194">
        <v>-7.316289984</v>
      </c>
      <c r="U194">
        <v>-5.567511187</v>
      </c>
      <c r="V194">
        <v>-2.363884589</v>
      </c>
      <c r="W194">
        <v>1.4882451779999999</v>
      </c>
      <c r="X194">
        <v>6.3139510029999997</v>
      </c>
      <c r="Y194">
        <v>7.7360596419999998</v>
      </c>
      <c r="Z194">
        <v>2.992088608</v>
      </c>
      <c r="AA194">
        <v>-13.267719939999999</v>
      </c>
      <c r="AB194">
        <v>-29.840315839999999</v>
      </c>
      <c r="AC194">
        <v>-48.563644230000001</v>
      </c>
      <c r="AD194">
        <v>-69.348986190000005</v>
      </c>
      <c r="AE194">
        <v>-67.503879760000004</v>
      </c>
      <c r="AF194">
        <v>-6.1311754000000001</v>
      </c>
      <c r="AG194">
        <v>-3.913992441</v>
      </c>
      <c r="AH194">
        <v>0.18509133899999999</v>
      </c>
      <c r="AI194">
        <v>5.21279512</v>
      </c>
      <c r="AJ194">
        <v>11.893031690000001</v>
      </c>
      <c r="AK194">
        <v>15.59629647</v>
      </c>
      <c r="AL194">
        <v>12.14127897</v>
      </c>
      <c r="AM194">
        <v>-2.7860997279999999</v>
      </c>
      <c r="AN194">
        <v>-18.65018396</v>
      </c>
      <c r="AO194">
        <v>-36.75125585</v>
      </c>
      <c r="AP194">
        <v>-58.164731789999998</v>
      </c>
      <c r="AQ194">
        <v>-59.424475479999998</v>
      </c>
      <c r="AR194">
        <v>-6.1147127240000003</v>
      </c>
      <c r="AS194">
        <v>-3.9091871669999998</v>
      </c>
      <c r="AT194">
        <v>0.170367717</v>
      </c>
      <c r="AU194">
        <v>5.1785869189999998</v>
      </c>
      <c r="AV194">
        <v>11.845149620000001</v>
      </c>
      <c r="AW194">
        <v>15.56596918</v>
      </c>
      <c r="AX194">
        <v>12.131023900000001</v>
      </c>
      <c r="AY194">
        <v>-2.8437349310000002</v>
      </c>
      <c r="AZ194">
        <v>-18.869191539999999</v>
      </c>
      <c r="BA194">
        <v>-37.29806267</v>
      </c>
      <c r="BB194">
        <v>-59.43818624</v>
      </c>
      <c r="BC194">
        <v>-60.862546500000001</v>
      </c>
      <c r="BD194">
        <v>378.73387674053265</v>
      </c>
      <c r="BE194">
        <v>378.73387674053265</v>
      </c>
      <c r="BF194">
        <v>378.73387674053265</v>
      </c>
      <c r="BG194">
        <v>378.73387674053265</v>
      </c>
      <c r="BH194">
        <v>291.62508509021012</v>
      </c>
      <c r="BI194">
        <v>291.62508509021012</v>
      </c>
      <c r="BJ194" t="s">
        <v>65</v>
      </c>
      <c r="BK194" t="s">
        <v>65</v>
      </c>
      <c r="BL194">
        <v>32.22</v>
      </c>
      <c r="BM194">
        <v>200</v>
      </c>
    </row>
    <row r="195" spans="1:65" x14ac:dyDescent="0.3">
      <c r="A195">
        <v>433</v>
      </c>
      <c r="B195">
        <v>-4.2481359300000001</v>
      </c>
      <c r="C195">
        <v>-2.281238884</v>
      </c>
      <c r="D195">
        <v>-0.348778056</v>
      </c>
      <c r="E195">
        <v>1.483112481</v>
      </c>
      <c r="F195">
        <v>3.217789045</v>
      </c>
      <c r="G195">
        <v>4.8585050000000001</v>
      </c>
      <c r="H195">
        <v>6.4084139359999996</v>
      </c>
      <c r="I195">
        <v>13.965704949999999</v>
      </c>
      <c r="J195">
        <v>18.773110089999999</v>
      </c>
      <c r="K195">
        <v>21.63112499</v>
      </c>
      <c r="L195">
        <v>22.82886066</v>
      </c>
      <c r="M195">
        <v>19.99450384</v>
      </c>
      <c r="N195">
        <v>14.82130508</v>
      </c>
      <c r="O195">
        <v>1.604425481</v>
      </c>
      <c r="P195">
        <v>-17.715457730000001</v>
      </c>
      <c r="Q195">
        <v>-39.16917669</v>
      </c>
      <c r="R195">
        <v>-49.15265986</v>
      </c>
      <c r="S195">
        <v>-53.157974410000001</v>
      </c>
      <c r="T195">
        <v>-6.6718594109999998</v>
      </c>
      <c r="U195">
        <v>-4.9697917739999999</v>
      </c>
      <c r="V195">
        <v>-1.6196587629999999</v>
      </c>
      <c r="W195">
        <v>2.9813648069999998</v>
      </c>
      <c r="X195">
        <v>10.726271730000001</v>
      </c>
      <c r="Y195">
        <v>20.723240260000001</v>
      </c>
      <c r="Z195">
        <v>25.25300769</v>
      </c>
      <c r="AA195">
        <v>23.450705930000002</v>
      </c>
      <c r="AB195">
        <v>14.32722323</v>
      </c>
      <c r="AC195">
        <v>-2.0440061969999999</v>
      </c>
      <c r="AD195">
        <v>-30.81036709</v>
      </c>
      <c r="AE195">
        <v>-30.3633226</v>
      </c>
      <c r="AF195">
        <v>-8.5845703909999997</v>
      </c>
      <c r="AG195">
        <v>-5.7486128560000003</v>
      </c>
      <c r="AH195">
        <v>-0.30653408300000001</v>
      </c>
      <c r="AI195">
        <v>6.8594989550000003</v>
      </c>
      <c r="AJ195">
        <v>18.06903101</v>
      </c>
      <c r="AK195">
        <v>30.549140749999999</v>
      </c>
      <c r="AL195">
        <v>34.761395890000003</v>
      </c>
      <c r="AM195">
        <v>30.346049090000001</v>
      </c>
      <c r="AN195">
        <v>19.424691280000001</v>
      </c>
      <c r="AO195">
        <v>2.5587876839999999</v>
      </c>
      <c r="AP195">
        <v>-25.09658224</v>
      </c>
      <c r="AQ195">
        <v>-27.64127556</v>
      </c>
      <c r="AR195">
        <v>-8.5689344989999991</v>
      </c>
      <c r="AS195">
        <v>-5.7546097960000004</v>
      </c>
      <c r="AT195">
        <v>-0.349533133</v>
      </c>
      <c r="AU195">
        <v>6.7780625990000001</v>
      </c>
      <c r="AV195">
        <v>17.95778297</v>
      </c>
      <c r="AW195">
        <v>30.481643219999999</v>
      </c>
      <c r="AX195">
        <v>34.78228386</v>
      </c>
      <c r="AY195">
        <v>30.49437167</v>
      </c>
      <c r="AZ195">
        <v>19.577475759999999</v>
      </c>
      <c r="BA195">
        <v>2.57306539</v>
      </c>
      <c r="BB195">
        <v>-25.578737499999999</v>
      </c>
      <c r="BC195">
        <v>-28.314089580000001</v>
      </c>
      <c r="BD195">
        <v>504.8317537834879</v>
      </c>
      <c r="BE195">
        <v>504.8317537834879</v>
      </c>
      <c r="BF195">
        <v>504.8317537834879</v>
      </c>
      <c r="BG195">
        <v>504.8317537834879</v>
      </c>
      <c r="BH195">
        <v>388.72045041328568</v>
      </c>
      <c r="BI195">
        <v>388.72045041328568</v>
      </c>
      <c r="BJ195" t="s">
        <v>65</v>
      </c>
      <c r="BK195" t="s">
        <v>65</v>
      </c>
      <c r="BL195">
        <v>32.22</v>
      </c>
      <c r="BM195">
        <v>200</v>
      </c>
    </row>
    <row r="196" spans="1:65" x14ac:dyDescent="0.3">
      <c r="A196">
        <v>434</v>
      </c>
      <c r="B196">
        <v>-6.3623279009999996</v>
      </c>
      <c r="C196">
        <v>-3.5820598650000002</v>
      </c>
      <c r="D196">
        <v>-0.87988054199999999</v>
      </c>
      <c r="E196">
        <v>1.6526521679999999</v>
      </c>
      <c r="F196">
        <v>4.02259747</v>
      </c>
      <c r="G196">
        <v>6.2367390580000004</v>
      </c>
      <c r="H196">
        <v>8.3015959119999998</v>
      </c>
      <c r="I196">
        <v>17.889992329999998</v>
      </c>
      <c r="J196">
        <v>23.28260985</v>
      </c>
      <c r="K196">
        <v>25.806541960000001</v>
      </c>
      <c r="L196">
        <v>24.71248799</v>
      </c>
      <c r="M196">
        <v>18.670125290000001</v>
      </c>
      <c r="N196">
        <v>10.19813042</v>
      </c>
      <c r="O196">
        <v>-8.6085603010000007</v>
      </c>
      <c r="P196">
        <v>-33.114269839999999</v>
      </c>
      <c r="Q196">
        <v>-57.912851879999998</v>
      </c>
      <c r="R196">
        <v>-68.812507879999998</v>
      </c>
      <c r="S196">
        <v>-73.297286299999996</v>
      </c>
      <c r="T196">
        <v>-8.8318021739999999</v>
      </c>
      <c r="U196">
        <v>-6.9883812479999996</v>
      </c>
      <c r="V196">
        <v>-3.4645917499999999</v>
      </c>
      <c r="W196">
        <v>1.135001685</v>
      </c>
      <c r="X196">
        <v>8.1523327030000008</v>
      </c>
      <c r="Y196">
        <v>15.115486539999999</v>
      </c>
      <c r="Z196">
        <v>15.93754406</v>
      </c>
      <c r="AA196">
        <v>7.773126918</v>
      </c>
      <c r="AB196">
        <v>-5.1884390610000004</v>
      </c>
      <c r="AC196">
        <v>-23.803333819999999</v>
      </c>
      <c r="AD196">
        <v>-52.3816317</v>
      </c>
      <c r="AE196">
        <v>-53.069773740000002</v>
      </c>
      <c r="AF196">
        <v>-8.5386317649999999</v>
      </c>
      <c r="AG196">
        <v>-5.607444557</v>
      </c>
      <c r="AH196">
        <v>-4.6358032E-2</v>
      </c>
      <c r="AI196">
        <v>7.1234943399999997</v>
      </c>
      <c r="AJ196">
        <v>17.841202540000001</v>
      </c>
      <c r="AK196">
        <v>28.154376469999999</v>
      </c>
      <c r="AL196">
        <v>29.52200581</v>
      </c>
      <c r="AM196">
        <v>19.523924099999999</v>
      </c>
      <c r="AN196">
        <v>4.2797255190000003</v>
      </c>
      <c r="AO196">
        <v>-16.637452530000001</v>
      </c>
      <c r="AP196">
        <v>-48.08579606</v>
      </c>
      <c r="AQ196">
        <v>-51.151898510000002</v>
      </c>
      <c r="AR196">
        <v>-8.6248603950000007</v>
      </c>
      <c r="AS196">
        <v>-5.7013956549999998</v>
      </c>
      <c r="AT196">
        <v>-0.151586892</v>
      </c>
      <c r="AU196">
        <v>7.0114048069999999</v>
      </c>
      <c r="AV196">
        <v>17.741382869999999</v>
      </c>
      <c r="AW196">
        <v>28.12249911</v>
      </c>
      <c r="AX196">
        <v>29.559294439999999</v>
      </c>
      <c r="AY196">
        <v>19.603827119999998</v>
      </c>
      <c r="AZ196">
        <v>4.2752009620000004</v>
      </c>
      <c r="BA196">
        <v>-16.881507259999999</v>
      </c>
      <c r="BB196">
        <v>-48.961127740000002</v>
      </c>
      <c r="BC196">
        <v>-52.256857160000003</v>
      </c>
      <c r="BD196">
        <v>447.76801307141307</v>
      </c>
      <c r="BE196">
        <v>447.76801307141307</v>
      </c>
      <c r="BF196">
        <v>447.76801307141307</v>
      </c>
      <c r="BG196">
        <v>447.76801307141307</v>
      </c>
      <c r="BH196">
        <v>344.78137006498804</v>
      </c>
      <c r="BI196">
        <v>344.78137006498804</v>
      </c>
      <c r="BJ196" t="s">
        <v>65</v>
      </c>
      <c r="BK196" t="s">
        <v>65</v>
      </c>
      <c r="BL196">
        <v>32.22</v>
      </c>
      <c r="BM196">
        <v>200</v>
      </c>
    </row>
    <row r="197" spans="1:65" x14ac:dyDescent="0.3">
      <c r="A197">
        <v>435</v>
      </c>
      <c r="B197">
        <v>-5.5603058870000002</v>
      </c>
      <c r="C197">
        <v>-3.4863551579999998</v>
      </c>
      <c r="D197">
        <v>-1.4635525920000001</v>
      </c>
      <c r="E197">
        <v>0.43937683799999999</v>
      </c>
      <c r="F197">
        <v>2.2271753310000002</v>
      </c>
      <c r="G197">
        <v>3.9044083220000001</v>
      </c>
      <c r="H197">
        <v>5.4754711509999998</v>
      </c>
      <c r="I197">
        <v>12.89854667</v>
      </c>
      <c r="J197">
        <v>17.276693479999999</v>
      </c>
      <c r="K197">
        <v>19.553785919999999</v>
      </c>
      <c r="L197">
        <v>19.504024739999998</v>
      </c>
      <c r="M197">
        <v>15.62814616</v>
      </c>
      <c r="N197">
        <v>9.7681412190000003</v>
      </c>
      <c r="O197">
        <v>-3.7857351659999998</v>
      </c>
      <c r="P197">
        <v>-21.9827358</v>
      </c>
      <c r="Q197">
        <v>-40.637403310000003</v>
      </c>
      <c r="R197">
        <v>-48.639422109999998</v>
      </c>
      <c r="S197">
        <v>-51.1199412</v>
      </c>
      <c r="T197">
        <v>-5.5544420639999998</v>
      </c>
      <c r="U197">
        <v>-4.1113343689999997</v>
      </c>
      <c r="V197">
        <v>-1.388665942</v>
      </c>
      <c r="W197">
        <v>2.0831067060000001</v>
      </c>
      <c r="X197">
        <v>7.1350132950000003</v>
      </c>
      <c r="Y197">
        <v>11.47130655</v>
      </c>
      <c r="Z197">
        <v>11.15425684</v>
      </c>
      <c r="AA197">
        <v>4.0621687209999999</v>
      </c>
      <c r="AB197">
        <v>-5.362130541</v>
      </c>
      <c r="AC197">
        <v>-17.682192969999999</v>
      </c>
      <c r="AD197">
        <v>-35.247138440000001</v>
      </c>
      <c r="AE197">
        <v>-36.755393040000001</v>
      </c>
      <c r="AF197">
        <v>-8.5588603320000001</v>
      </c>
      <c r="AG197">
        <v>-5.7704618319999996</v>
      </c>
      <c r="AH197">
        <v>-0.525490974</v>
      </c>
      <c r="AI197">
        <v>6.1335355629999997</v>
      </c>
      <c r="AJ197">
        <v>15.78268913</v>
      </c>
      <c r="AK197">
        <v>24.258304379999998</v>
      </c>
      <c r="AL197">
        <v>24.501665930000001</v>
      </c>
      <c r="AM197">
        <v>14.641125600000001</v>
      </c>
      <c r="AN197">
        <v>1.809554973</v>
      </c>
      <c r="AO197">
        <v>-13.889367999999999</v>
      </c>
      <c r="AP197">
        <v>-33.377653389999999</v>
      </c>
      <c r="AQ197">
        <v>-34.015749620000001</v>
      </c>
      <c r="AR197">
        <v>-8.6841728249999992</v>
      </c>
      <c r="AS197">
        <v>-5.8912640889999999</v>
      </c>
      <c r="AT197">
        <v>-0.63581293699999997</v>
      </c>
      <c r="AU197">
        <v>6.0411063460000003</v>
      </c>
      <c r="AV197">
        <v>15.72986815</v>
      </c>
      <c r="AW197">
        <v>24.274933449999999</v>
      </c>
      <c r="AX197">
        <v>24.56196684</v>
      </c>
      <c r="AY197">
        <v>14.69868179</v>
      </c>
      <c r="AZ197">
        <v>1.7790694469999999</v>
      </c>
      <c r="BA197">
        <v>-14.10839256</v>
      </c>
      <c r="BB197">
        <v>-34.025932480000002</v>
      </c>
      <c r="BC197">
        <v>-34.800336520000002</v>
      </c>
      <c r="BD197">
        <v>470.99752967456857</v>
      </c>
      <c r="BE197">
        <v>470.99752967456857</v>
      </c>
      <c r="BF197">
        <v>470.99752967456857</v>
      </c>
      <c r="BG197">
        <v>470.99752967456857</v>
      </c>
      <c r="BH197">
        <v>362.66809784941773</v>
      </c>
      <c r="BI197">
        <v>362.66809784941773</v>
      </c>
      <c r="BJ197" t="s">
        <v>65</v>
      </c>
      <c r="BK197" t="s">
        <v>65</v>
      </c>
      <c r="BL197">
        <v>32.22</v>
      </c>
      <c r="BM197">
        <v>200</v>
      </c>
    </row>
    <row r="198" spans="1:65" x14ac:dyDescent="0.3">
      <c r="A198">
        <v>436</v>
      </c>
      <c r="B198">
        <v>-1.832344706</v>
      </c>
      <c r="C198">
        <v>-0.482203559</v>
      </c>
      <c r="D198">
        <v>0.84534440700000002</v>
      </c>
      <c r="E198">
        <v>2.1047084300000001</v>
      </c>
      <c r="F198">
        <v>3.2979928100000002</v>
      </c>
      <c r="G198">
        <v>4.4272452409999996</v>
      </c>
      <c r="H198">
        <v>5.4944582520000003</v>
      </c>
      <c r="I198">
        <v>10.69988435</v>
      </c>
      <c r="J198">
        <v>13.999412299999999</v>
      </c>
      <c r="K198">
        <v>15.92547969</v>
      </c>
      <c r="L198">
        <v>16.54882242</v>
      </c>
      <c r="M198">
        <v>14.239845450000001</v>
      </c>
      <c r="N198">
        <v>10.19723516</v>
      </c>
      <c r="O198">
        <v>-5.7102434000000001E-2</v>
      </c>
      <c r="P198">
        <v>-15.057318649999999</v>
      </c>
      <c r="Q198">
        <v>-31.683707099999999</v>
      </c>
      <c r="R198">
        <v>-39.294907449999997</v>
      </c>
      <c r="S198">
        <v>-42.000048139999997</v>
      </c>
      <c r="T198">
        <v>-3.9834107169999999</v>
      </c>
      <c r="U198">
        <v>-2.7683602430000001</v>
      </c>
      <c r="V198">
        <v>-0.54551278800000003</v>
      </c>
      <c r="W198">
        <v>2.1210807389999999</v>
      </c>
      <c r="X198">
        <v>5.4477000880000004</v>
      </c>
      <c r="Y198">
        <v>6.4221222569999998</v>
      </c>
      <c r="Z198">
        <v>3.211800497</v>
      </c>
      <c r="AA198">
        <v>-7.5967688539999996</v>
      </c>
      <c r="AB198">
        <v>-18.36281245</v>
      </c>
      <c r="AC198">
        <v>-30.207400499999999</v>
      </c>
      <c r="AD198">
        <v>-43.036369839999999</v>
      </c>
      <c r="AE198">
        <v>-42.526259439999997</v>
      </c>
      <c r="AF198">
        <v>-6.0476538809999996</v>
      </c>
      <c r="AG198">
        <v>-4.0547063960000003</v>
      </c>
      <c r="AH198">
        <v>-0.36941699500000003</v>
      </c>
      <c r="AI198">
        <v>4.155706135</v>
      </c>
      <c r="AJ198">
        <v>10.20357916</v>
      </c>
      <c r="AK198">
        <v>13.79831478</v>
      </c>
      <c r="AL198">
        <v>11.226876280000001</v>
      </c>
      <c r="AM198">
        <v>-0.48429357200000001</v>
      </c>
      <c r="AN198">
        <v>-12.622934320000001</v>
      </c>
      <c r="AO198">
        <v>-25.843569080000002</v>
      </c>
      <c r="AP198">
        <v>-40.198200149999998</v>
      </c>
      <c r="AQ198">
        <v>-41.390961089999998</v>
      </c>
      <c r="AR198">
        <v>-6.0443871390000004</v>
      </c>
      <c r="AS198">
        <v>-4.0557759310000003</v>
      </c>
      <c r="AT198">
        <v>-0.377204488</v>
      </c>
      <c r="AU198">
        <v>4.1425570770000002</v>
      </c>
      <c r="AV198">
        <v>10.19123817</v>
      </c>
      <c r="AW198">
        <v>13.8029075</v>
      </c>
      <c r="AX198">
        <v>11.24098216</v>
      </c>
      <c r="AY198">
        <v>-0.51524356299999996</v>
      </c>
      <c r="AZ198">
        <v>-12.770387189999999</v>
      </c>
      <c r="BA198">
        <v>-26.211183330000001</v>
      </c>
      <c r="BB198">
        <v>-41.027471490000003</v>
      </c>
      <c r="BC198">
        <v>-42.318409170000002</v>
      </c>
      <c r="BD198">
        <v>508.10827484435066</v>
      </c>
      <c r="BE198">
        <v>508.10827484435066</v>
      </c>
      <c r="BF198">
        <v>508.10827484435066</v>
      </c>
      <c r="BG198">
        <v>508.10827484435066</v>
      </c>
      <c r="BH198">
        <v>391.24337163015002</v>
      </c>
      <c r="BI198">
        <v>391.24337163015002</v>
      </c>
      <c r="BJ198" t="s">
        <v>65</v>
      </c>
      <c r="BK198" t="s">
        <v>65</v>
      </c>
      <c r="BL198">
        <v>32.22</v>
      </c>
      <c r="BM198">
        <v>200</v>
      </c>
    </row>
    <row r="199" spans="1:65" x14ac:dyDescent="0.3">
      <c r="A199">
        <v>437</v>
      </c>
      <c r="B199">
        <v>-1.985773126</v>
      </c>
      <c r="C199">
        <v>-0.48812594100000001</v>
      </c>
      <c r="D199">
        <v>0.96205124099999995</v>
      </c>
      <c r="E199">
        <v>2.3159666159999999</v>
      </c>
      <c r="F199">
        <v>3.5780097249999998</v>
      </c>
      <c r="G199">
        <v>4.7523840640000001</v>
      </c>
      <c r="H199">
        <v>5.8431148439999996</v>
      </c>
      <c r="I199">
        <v>10.835740360000001</v>
      </c>
      <c r="J199">
        <v>13.55791116</v>
      </c>
      <c r="K199">
        <v>14.76253786</v>
      </c>
      <c r="L199">
        <v>14.05361763</v>
      </c>
      <c r="M199">
        <v>10.976917589999999</v>
      </c>
      <c r="N199">
        <v>6.8572700449999999</v>
      </c>
      <c r="O199">
        <v>-1.8845411990000001</v>
      </c>
      <c r="P199">
        <v>-12.78604876</v>
      </c>
      <c r="Q199">
        <v>-23.951637590000001</v>
      </c>
      <c r="R199">
        <v>-29.932119749999998</v>
      </c>
      <c r="S199">
        <v>-36.022291879999997</v>
      </c>
      <c r="T199">
        <v>-5.1884104750000004</v>
      </c>
      <c r="U199">
        <v>-3.7125272900000001</v>
      </c>
      <c r="V199">
        <v>-0.99032256299999999</v>
      </c>
      <c r="W199">
        <v>2.3323072800000002</v>
      </c>
      <c r="X199">
        <v>6.6878201590000002</v>
      </c>
      <c r="Y199">
        <v>8.8607078179999998</v>
      </c>
      <c r="Z199">
        <v>6.1840867570000002</v>
      </c>
      <c r="AA199">
        <v>-4.5071592740000002</v>
      </c>
      <c r="AB199">
        <v>-15.64135692</v>
      </c>
      <c r="AC199">
        <v>-28.258075789999999</v>
      </c>
      <c r="AD199">
        <v>-43.918949120000001</v>
      </c>
      <c r="AE199">
        <v>-46.348303860000001</v>
      </c>
      <c r="AF199">
        <v>-4.3300652309999998</v>
      </c>
      <c r="AG199">
        <v>-2.3640455330000001</v>
      </c>
      <c r="AH199">
        <v>1.275147987</v>
      </c>
      <c r="AI199">
        <v>5.7510859710000002</v>
      </c>
      <c r="AJ199">
        <v>11.748366669999999</v>
      </c>
      <c r="AK199">
        <v>15.308523040000001</v>
      </c>
      <c r="AL199">
        <v>12.652504929999999</v>
      </c>
      <c r="AM199">
        <v>0.43824333799999998</v>
      </c>
      <c r="AN199">
        <v>-12.5647936</v>
      </c>
      <c r="AO199">
        <v>-27.29618426</v>
      </c>
      <c r="AP199">
        <v>-44.993787769999997</v>
      </c>
      <c r="AQ199">
        <v>-47.278036960000001</v>
      </c>
      <c r="AR199">
        <v>-4.3449960780000003</v>
      </c>
      <c r="AS199">
        <v>-2.3812914539999999</v>
      </c>
      <c r="AT199">
        <v>1.2550041380000001</v>
      </c>
      <c r="AU199">
        <v>5.7304829169999998</v>
      </c>
      <c r="AV199">
        <v>11.735898649999999</v>
      </c>
      <c r="AW199">
        <v>15.320353620000001</v>
      </c>
      <c r="AX199">
        <v>12.676020250000001</v>
      </c>
      <c r="AY199">
        <v>0.41490043999999998</v>
      </c>
      <c r="AZ199">
        <v>-12.708144409999999</v>
      </c>
      <c r="BA199">
        <v>-27.66402656</v>
      </c>
      <c r="BB199">
        <v>-45.840635519999999</v>
      </c>
      <c r="BC199">
        <v>-48.258663869999999</v>
      </c>
      <c r="BD199">
        <v>524.47126913303043</v>
      </c>
      <c r="BE199">
        <v>524.47126913303043</v>
      </c>
      <c r="BF199">
        <v>524.47126913303043</v>
      </c>
      <c r="BG199">
        <v>524.47126913303043</v>
      </c>
      <c r="BH199">
        <v>403.84287723243347</v>
      </c>
      <c r="BI199">
        <v>403.84287723243347</v>
      </c>
      <c r="BJ199" t="s">
        <v>65</v>
      </c>
      <c r="BK199" t="s">
        <v>65</v>
      </c>
      <c r="BL199">
        <v>32.22</v>
      </c>
      <c r="BM199">
        <v>200</v>
      </c>
    </row>
    <row r="200" spans="1:65" x14ac:dyDescent="0.3">
      <c r="A200">
        <v>438</v>
      </c>
      <c r="B200">
        <v>-4.0331563749999999</v>
      </c>
      <c r="C200">
        <v>-1.0199976390000001</v>
      </c>
      <c r="D200">
        <v>1.8697036309999999</v>
      </c>
      <c r="E200">
        <v>4.5400371960000001</v>
      </c>
      <c r="F200">
        <v>7.0024318059999997</v>
      </c>
      <c r="G200">
        <v>9.2677861739999994</v>
      </c>
      <c r="H200">
        <v>11.346492339999999</v>
      </c>
      <c r="I200">
        <v>20.422669460000002</v>
      </c>
      <c r="J200">
        <v>24.741348429999999</v>
      </c>
      <c r="K200">
        <v>26.031195189999998</v>
      </c>
      <c r="L200">
        <v>22.96559581</v>
      </c>
      <c r="M200">
        <v>16.303193100000001</v>
      </c>
      <c r="N200">
        <v>8.6927338780000003</v>
      </c>
      <c r="O200">
        <v>-5.0482065909999996</v>
      </c>
      <c r="P200">
        <v>-18.807306010000001</v>
      </c>
      <c r="Q200">
        <v>-30.35720676</v>
      </c>
      <c r="R200">
        <v>-37.483468299999998</v>
      </c>
      <c r="S200">
        <v>-50.284397349999999</v>
      </c>
      <c r="T200">
        <v>-4.2003271</v>
      </c>
      <c r="U200">
        <v>-1.8840737380000001</v>
      </c>
      <c r="V200">
        <v>2.440100385</v>
      </c>
      <c r="W200">
        <v>7.8434059100000004</v>
      </c>
      <c r="X200">
        <v>15.341100559999999</v>
      </c>
      <c r="Y200">
        <v>20.542182570000001</v>
      </c>
      <c r="Z200">
        <v>18.105663759999999</v>
      </c>
      <c r="AA200">
        <v>3.5616434219999999</v>
      </c>
      <c r="AB200">
        <v>-13.44899434</v>
      </c>
      <c r="AC200">
        <v>-34.303942790000001</v>
      </c>
      <c r="AD200">
        <v>-61.38030886</v>
      </c>
      <c r="AE200">
        <v>-62.062177990000002</v>
      </c>
      <c r="AF200">
        <v>-7.534685466</v>
      </c>
      <c r="AG200">
        <v>-4.3560987859999996</v>
      </c>
      <c r="AH200">
        <v>1.544201522</v>
      </c>
      <c r="AI200">
        <v>8.8437120609999997</v>
      </c>
      <c r="AJ200">
        <v>18.780256210000001</v>
      </c>
      <c r="AK200">
        <v>25.30704682</v>
      </c>
      <c r="AL200">
        <v>22.008982960000001</v>
      </c>
      <c r="AM200">
        <v>4.3564265049999999</v>
      </c>
      <c r="AN200">
        <v>-14.895035099999999</v>
      </c>
      <c r="AO200">
        <v>-36.976377509999999</v>
      </c>
      <c r="AP200">
        <v>-64.998158669999995</v>
      </c>
      <c r="AQ200">
        <v>-70.970027119999997</v>
      </c>
      <c r="AR200">
        <v>-7.5825284079999999</v>
      </c>
      <c r="AS200">
        <v>-4.4043636309999998</v>
      </c>
      <c r="AT200">
        <v>1.4971401520000001</v>
      </c>
      <c r="AU200">
        <v>8.8026029510000008</v>
      </c>
      <c r="AV200">
        <v>18.759928330000001</v>
      </c>
      <c r="AW200">
        <v>25.32868298</v>
      </c>
      <c r="AX200">
        <v>22.04807181</v>
      </c>
      <c r="AY200">
        <v>4.3265449299999998</v>
      </c>
      <c r="AZ200">
        <v>-15.096065619999999</v>
      </c>
      <c r="BA200">
        <v>-37.494872540000003</v>
      </c>
      <c r="BB200">
        <v>-66.20155699</v>
      </c>
      <c r="BC200">
        <v>-72.378067060000006</v>
      </c>
      <c r="BD200">
        <v>508.98808836838094</v>
      </c>
      <c r="BE200">
        <v>508.98808836838094</v>
      </c>
      <c r="BF200">
        <v>508.98808836838094</v>
      </c>
      <c r="BG200">
        <v>508.98808836838094</v>
      </c>
      <c r="BH200">
        <v>391.92082804365333</v>
      </c>
      <c r="BI200">
        <v>391.92082804365333</v>
      </c>
      <c r="BJ200" t="s">
        <v>65</v>
      </c>
      <c r="BK200" t="s">
        <v>65</v>
      </c>
      <c r="BL200">
        <v>32.22</v>
      </c>
      <c r="BM200">
        <v>200</v>
      </c>
    </row>
    <row r="201" spans="1:65" x14ac:dyDescent="0.3">
      <c r="A201">
        <v>439</v>
      </c>
      <c r="B201">
        <v>-2.6134205229999998</v>
      </c>
      <c r="C201">
        <v>-0.92763366899999999</v>
      </c>
      <c r="D201">
        <v>0.59106920799999996</v>
      </c>
      <c r="E201">
        <v>1.894174357</v>
      </c>
      <c r="F201">
        <v>2.99460777</v>
      </c>
      <c r="G201">
        <v>3.904660808</v>
      </c>
      <c r="H201">
        <v>4.6360189810000003</v>
      </c>
      <c r="I201">
        <v>5.85631462</v>
      </c>
      <c r="J201">
        <v>3.0754985540000002</v>
      </c>
      <c r="K201">
        <v>-2.1812977789999999</v>
      </c>
      <c r="L201">
        <v>-16.267130860000002</v>
      </c>
      <c r="M201">
        <v>-31.274873100000001</v>
      </c>
      <c r="N201">
        <v>-44.859901260000001</v>
      </c>
      <c r="O201">
        <v>-65.004654329999994</v>
      </c>
      <c r="P201">
        <v>-79.858503900000002</v>
      </c>
      <c r="Q201">
        <v>-85.351932739999995</v>
      </c>
      <c r="R201">
        <v>-85.791020889999999</v>
      </c>
      <c r="S201">
        <v>-89.191632960000007</v>
      </c>
      <c r="T201">
        <v>-1.381562578</v>
      </c>
      <c r="U201">
        <v>-0.123074064</v>
      </c>
      <c r="V201">
        <v>1.8671682570000001</v>
      </c>
      <c r="W201">
        <v>3.483266349</v>
      </c>
      <c r="X201">
        <v>2.8248862589999999</v>
      </c>
      <c r="Y201">
        <v>-7.8069297320000004</v>
      </c>
      <c r="Z201">
        <v>-23.60454549</v>
      </c>
      <c r="AA201">
        <v>-54.355838069999997</v>
      </c>
      <c r="AB201">
        <v>-75.944143429999997</v>
      </c>
      <c r="AC201">
        <v>-92.588979809999998</v>
      </c>
      <c r="AD201">
        <v>-103.61347550000001</v>
      </c>
      <c r="AE201">
        <v>-113.0419897</v>
      </c>
      <c r="AF201">
        <v>2.6209171790000001</v>
      </c>
      <c r="AG201">
        <v>3.4362834000000002</v>
      </c>
      <c r="AH201">
        <v>4.6421989650000004</v>
      </c>
      <c r="AI201">
        <v>5.3738802269999999</v>
      </c>
      <c r="AJ201">
        <v>3.7559261089999998</v>
      </c>
      <c r="AK201">
        <v>-6.9120908339999998</v>
      </c>
      <c r="AL201">
        <v>-21.915242240000001</v>
      </c>
      <c r="AM201">
        <v>-51.861619230000002</v>
      </c>
      <c r="AN201">
        <v>-74.776832240000005</v>
      </c>
      <c r="AO201">
        <v>-95.487617450000002</v>
      </c>
      <c r="AP201">
        <v>-115.3866711</v>
      </c>
      <c r="AQ201">
        <v>-124.8232912</v>
      </c>
      <c r="AR201">
        <v>2.5680700980000002</v>
      </c>
      <c r="AS201">
        <v>3.397435953</v>
      </c>
      <c r="AT201">
        <v>4.6298404199999998</v>
      </c>
      <c r="AU201">
        <v>5.3950744830000001</v>
      </c>
      <c r="AV201">
        <v>3.822748899</v>
      </c>
      <c r="AW201">
        <v>-6.8305751749999999</v>
      </c>
      <c r="AX201">
        <v>-21.895907229999999</v>
      </c>
      <c r="AY201">
        <v>-52.108889740000002</v>
      </c>
      <c r="AZ201">
        <v>-75.369604530000004</v>
      </c>
      <c r="BA201">
        <v>-96.57475341</v>
      </c>
      <c r="BB201">
        <v>-117.3128485</v>
      </c>
      <c r="BC201">
        <v>-126.91464499999999</v>
      </c>
      <c r="BD201">
        <v>365.38628376903466</v>
      </c>
      <c r="BE201">
        <v>365.38628376903466</v>
      </c>
      <c r="BF201">
        <v>365.38628376903466</v>
      </c>
      <c r="BG201">
        <v>365.38628376903466</v>
      </c>
      <c r="BH201">
        <v>281.34743850215671</v>
      </c>
      <c r="BI201">
        <v>281.34743850215671</v>
      </c>
      <c r="BJ201" t="s">
        <v>65</v>
      </c>
      <c r="BK201" t="s">
        <v>65</v>
      </c>
      <c r="BL201">
        <v>32.22</v>
      </c>
      <c r="BM201">
        <v>200</v>
      </c>
    </row>
    <row r="202" spans="1:65" x14ac:dyDescent="0.3">
      <c r="A202">
        <v>440</v>
      </c>
      <c r="B202">
        <v>-2.6199825639999998</v>
      </c>
      <c r="C202">
        <v>-0.95038727300000003</v>
      </c>
      <c r="D202">
        <v>0.61968891800000003</v>
      </c>
      <c r="E202">
        <v>2.0387614250000001</v>
      </c>
      <c r="F202">
        <v>3.3152623729999999</v>
      </c>
      <c r="G202">
        <v>4.4572225569999997</v>
      </c>
      <c r="H202">
        <v>5.4722893560000001</v>
      </c>
      <c r="I202">
        <v>9.2820364790000003</v>
      </c>
      <c r="J202">
        <v>10.041830060000001</v>
      </c>
      <c r="K202">
        <v>8.8885952479999997</v>
      </c>
      <c r="L202">
        <v>3.3798310479999998</v>
      </c>
      <c r="M202">
        <v>-3.6808695330000001</v>
      </c>
      <c r="N202">
        <v>-10.540867840000001</v>
      </c>
      <c r="O202">
        <v>-21.163547220000002</v>
      </c>
      <c r="P202">
        <v>-29.01803773</v>
      </c>
      <c r="Q202">
        <v>-30.776409510000001</v>
      </c>
      <c r="R202">
        <v>-28.876006369999999</v>
      </c>
      <c r="S202">
        <v>-25.503709279999999</v>
      </c>
      <c r="T202">
        <v>-2.4196496359999999</v>
      </c>
      <c r="U202">
        <v>-0.44869318499999999</v>
      </c>
      <c r="V202">
        <v>3.1019202020000001</v>
      </c>
      <c r="W202">
        <v>7.2347675149999997</v>
      </c>
      <c r="X202">
        <v>12.01002111</v>
      </c>
      <c r="Y202">
        <v>12.2854288</v>
      </c>
      <c r="Z202">
        <v>6.4555547840000003</v>
      </c>
      <c r="AA202">
        <v>-9.4480598429999993</v>
      </c>
      <c r="AB202">
        <v>-22.61490156</v>
      </c>
      <c r="AC202">
        <v>-34.264593820000002</v>
      </c>
      <c r="AD202">
        <v>-44.664456549999997</v>
      </c>
      <c r="AE202">
        <v>-50.480198000000001</v>
      </c>
      <c r="AF202">
        <v>1.2182103999999999E-2</v>
      </c>
      <c r="AG202">
        <v>1.784207901</v>
      </c>
      <c r="AH202">
        <v>4.9707698520000001</v>
      </c>
      <c r="AI202">
        <v>8.6623120680000003</v>
      </c>
      <c r="AJ202">
        <v>12.84530273</v>
      </c>
      <c r="AK202">
        <v>12.628041789999999</v>
      </c>
      <c r="AL202">
        <v>6.619383258</v>
      </c>
      <c r="AM202">
        <v>-9.8848410599999994</v>
      </c>
      <c r="AN202">
        <v>-24.33937383</v>
      </c>
      <c r="AO202">
        <v>-38.433721939999998</v>
      </c>
      <c r="AP202">
        <v>-53.542627609999997</v>
      </c>
      <c r="AQ202">
        <v>-60.194066460000002</v>
      </c>
      <c r="AR202">
        <v>6.7523087999999995E-2</v>
      </c>
      <c r="AS202">
        <v>1.8332742259999999</v>
      </c>
      <c r="AT202">
        <v>5.0090359820000003</v>
      </c>
      <c r="AU202">
        <v>8.6889709249999996</v>
      </c>
      <c r="AV202">
        <v>12.860162239999999</v>
      </c>
      <c r="AW202">
        <v>12.636946050000001</v>
      </c>
      <c r="AX202">
        <v>6.6189443529999998</v>
      </c>
      <c r="AY202">
        <v>-9.9555150230000002</v>
      </c>
      <c r="AZ202">
        <v>-24.539781470000001</v>
      </c>
      <c r="BA202">
        <v>-38.86318369</v>
      </c>
      <c r="BB202">
        <v>-54.442573529999997</v>
      </c>
      <c r="BC202">
        <v>-61.19897821</v>
      </c>
      <c r="BD202">
        <v>488.24716200049761</v>
      </c>
      <c r="BE202">
        <v>488.24716200049761</v>
      </c>
      <c r="BF202">
        <v>488.24716200049761</v>
      </c>
      <c r="BG202">
        <v>488.24716200049761</v>
      </c>
      <c r="BH202">
        <v>375.95031474038319</v>
      </c>
      <c r="BI202">
        <v>375.95031474038319</v>
      </c>
      <c r="BJ202" t="s">
        <v>65</v>
      </c>
      <c r="BK202" t="s">
        <v>65</v>
      </c>
      <c r="BL202">
        <v>32.22</v>
      </c>
      <c r="BM202">
        <v>200</v>
      </c>
    </row>
    <row r="203" spans="1:65" x14ac:dyDescent="0.3">
      <c r="A203">
        <v>441</v>
      </c>
      <c r="B203">
        <v>0.60863701800000003</v>
      </c>
      <c r="C203">
        <v>2.0773128390000002</v>
      </c>
      <c r="D203">
        <v>3.3857472729999998</v>
      </c>
      <c r="E203">
        <v>4.4930830479999999</v>
      </c>
      <c r="F203">
        <v>5.4121550200000001</v>
      </c>
      <c r="G203">
        <v>6.1551472460000003</v>
      </c>
      <c r="H203">
        <v>6.7336230209999997</v>
      </c>
      <c r="I203">
        <v>7.3259341249999999</v>
      </c>
      <c r="J203">
        <v>4.3950966850000004</v>
      </c>
      <c r="K203">
        <v>-0.61197643499999999</v>
      </c>
      <c r="L203">
        <v>-13.18644016</v>
      </c>
      <c r="M203">
        <v>-25.6722292</v>
      </c>
      <c r="N203">
        <v>-36.086542610000002</v>
      </c>
      <c r="O203">
        <v>-49.078399390000001</v>
      </c>
      <c r="P203">
        <v>-53.812657129999998</v>
      </c>
      <c r="Q203">
        <v>-47.877864600000002</v>
      </c>
      <c r="R203">
        <v>-42.521233909999999</v>
      </c>
      <c r="S203">
        <v>-41.610680109999997</v>
      </c>
      <c r="T203">
        <v>0.69479729800000001</v>
      </c>
      <c r="U203">
        <v>1.961992084</v>
      </c>
      <c r="V203">
        <v>4.0423201869999996</v>
      </c>
      <c r="W203">
        <v>5.9551631809999996</v>
      </c>
      <c r="X203">
        <v>6.3535367960000002</v>
      </c>
      <c r="Y203">
        <v>-1.080807581</v>
      </c>
      <c r="Z203">
        <v>-13.036518259999999</v>
      </c>
      <c r="AA203">
        <v>-36.24408442</v>
      </c>
      <c r="AB203">
        <v>-51.70239737</v>
      </c>
      <c r="AC203">
        <v>-62.040876230000002</v>
      </c>
      <c r="AD203">
        <v>-64.674829579999994</v>
      </c>
      <c r="AE203">
        <v>-70.062203539999999</v>
      </c>
      <c r="AF203">
        <v>4.9201541090000003</v>
      </c>
      <c r="AG203">
        <v>5.4874897950000001</v>
      </c>
      <c r="AH203">
        <v>6.286607761</v>
      </c>
      <c r="AI203">
        <v>6.6517740160000001</v>
      </c>
      <c r="AJ203">
        <v>5.0304895529999998</v>
      </c>
      <c r="AK203">
        <v>-3.661463768</v>
      </c>
      <c r="AL203">
        <v>-15.228356010000001</v>
      </c>
      <c r="AM203">
        <v>-37.013373139999999</v>
      </c>
      <c r="AN203">
        <v>-52.339414519999998</v>
      </c>
      <c r="AO203">
        <v>-64.532363810000007</v>
      </c>
      <c r="AP203">
        <v>-74.140155269999994</v>
      </c>
      <c r="AQ203">
        <v>-82.900041470000005</v>
      </c>
      <c r="AR203">
        <v>4.9800425700000002</v>
      </c>
      <c r="AS203">
        <v>5.548632789</v>
      </c>
      <c r="AT203">
        <v>6.3499891000000002</v>
      </c>
      <c r="AU203">
        <v>6.717363346</v>
      </c>
      <c r="AV203">
        <v>5.095137502</v>
      </c>
      <c r="AW203">
        <v>-3.623041196</v>
      </c>
      <c r="AX203">
        <v>-15.247295729999999</v>
      </c>
      <c r="AY203">
        <v>-37.215407839999997</v>
      </c>
      <c r="AZ203">
        <v>-52.766575369999998</v>
      </c>
      <c r="BA203">
        <v>-65.281712130000003</v>
      </c>
      <c r="BB203">
        <v>-75.443223919999994</v>
      </c>
      <c r="BC203">
        <v>-84.302276890000002</v>
      </c>
      <c r="BD203">
        <v>441.76335442242083</v>
      </c>
      <c r="BE203">
        <v>441.76335442242083</v>
      </c>
      <c r="BF203">
        <v>441.76335442242083</v>
      </c>
      <c r="BG203">
        <v>441.76335442242083</v>
      </c>
      <c r="BH203">
        <v>340.15778290526407</v>
      </c>
      <c r="BI203">
        <v>340.15778290526407</v>
      </c>
      <c r="BJ203" t="s">
        <v>65</v>
      </c>
      <c r="BK203" t="s">
        <v>65</v>
      </c>
      <c r="BL203">
        <v>32.22</v>
      </c>
      <c r="BM203">
        <v>200</v>
      </c>
    </row>
    <row r="204" spans="1:65" x14ac:dyDescent="0.3">
      <c r="A204">
        <v>442</v>
      </c>
      <c r="B204">
        <v>-1.5618362640000001</v>
      </c>
      <c r="C204">
        <v>0.32796191400000002</v>
      </c>
      <c r="D204">
        <v>2.07420173</v>
      </c>
      <c r="E204">
        <v>3.6207466699999999</v>
      </c>
      <c r="F204">
        <v>4.9796824339999999</v>
      </c>
      <c r="G204">
        <v>6.1624957419999999</v>
      </c>
      <c r="H204">
        <v>7.1801016640000004</v>
      </c>
      <c r="I204">
        <v>10.361945820000001</v>
      </c>
      <c r="J204">
        <v>9.7999554409999998</v>
      </c>
      <c r="K204">
        <v>6.9873796510000004</v>
      </c>
      <c r="L204">
        <v>-1.896954469</v>
      </c>
      <c r="M204">
        <v>-11.60964736</v>
      </c>
      <c r="N204">
        <v>-20.049429740000001</v>
      </c>
      <c r="O204">
        <v>-30.837891190000001</v>
      </c>
      <c r="P204">
        <v>-34.48476763</v>
      </c>
      <c r="Q204">
        <v>-27.47645906</v>
      </c>
      <c r="R204">
        <v>-19.833312509999999</v>
      </c>
      <c r="S204">
        <v>-12.04894975</v>
      </c>
      <c r="T204">
        <v>-1.4875657900000001</v>
      </c>
      <c r="U204">
        <v>-5.66214E-4</v>
      </c>
      <c r="V204">
        <v>2.6077872360000001</v>
      </c>
      <c r="W204">
        <v>5.4703963570000003</v>
      </c>
      <c r="X204">
        <v>8.1809915479999997</v>
      </c>
      <c r="Y204">
        <v>6.0104403169999996</v>
      </c>
      <c r="Z204">
        <v>-0.66493230299999995</v>
      </c>
      <c r="AA204">
        <v>-15.25034595</v>
      </c>
      <c r="AB204">
        <v>-25.15331222</v>
      </c>
      <c r="AC204">
        <v>-31.288884100000001</v>
      </c>
      <c r="AD204">
        <v>-30.673015599999999</v>
      </c>
      <c r="AE204">
        <v>-33.013995960000003</v>
      </c>
      <c r="AF204">
        <v>2.3936092950000001</v>
      </c>
      <c r="AG204">
        <v>3.5791664270000001</v>
      </c>
      <c r="AH204">
        <v>5.643995093</v>
      </c>
      <c r="AI204">
        <v>7.8675114710000003</v>
      </c>
      <c r="AJ204">
        <v>9.7849981209999992</v>
      </c>
      <c r="AK204">
        <v>7.151363957</v>
      </c>
      <c r="AL204">
        <v>0.47575239400000002</v>
      </c>
      <c r="AM204">
        <v>-14.685196319999999</v>
      </c>
      <c r="AN204">
        <v>-26.49330016</v>
      </c>
      <c r="AO204">
        <v>-36.685790320000002</v>
      </c>
      <c r="AP204">
        <v>-45.931675230000003</v>
      </c>
      <c r="AQ204">
        <v>-52.613699930000003</v>
      </c>
      <c r="AR204">
        <v>2.3448710070000001</v>
      </c>
      <c r="AS204">
        <v>3.5377173399999999</v>
      </c>
      <c r="AT204">
        <v>5.6164098090000003</v>
      </c>
      <c r="AU204">
        <v>7.8577253730000001</v>
      </c>
      <c r="AV204">
        <v>9.8006188959999996</v>
      </c>
      <c r="AW204">
        <v>7.1814063739999998</v>
      </c>
      <c r="AX204">
        <v>0.486159169</v>
      </c>
      <c r="AY204">
        <v>-14.774239229999999</v>
      </c>
      <c r="AZ204">
        <v>-26.714155819999998</v>
      </c>
      <c r="BA204">
        <v>-37.096643059999998</v>
      </c>
      <c r="BB204">
        <v>-46.680127200000001</v>
      </c>
      <c r="BC204">
        <v>-53.451559600000003</v>
      </c>
      <c r="BD204">
        <v>508.56616174579682</v>
      </c>
      <c r="BE204">
        <v>508.56616174579682</v>
      </c>
      <c r="BF204">
        <v>508.56616174579682</v>
      </c>
      <c r="BG204">
        <v>508.56616174579682</v>
      </c>
      <c r="BH204">
        <v>391.59594454426355</v>
      </c>
      <c r="BI204">
        <v>391.59594454426355</v>
      </c>
      <c r="BJ204" t="s">
        <v>65</v>
      </c>
      <c r="BK204" t="s">
        <v>65</v>
      </c>
      <c r="BL204">
        <v>32.22</v>
      </c>
      <c r="BM204">
        <v>200</v>
      </c>
    </row>
    <row r="205" spans="1:65" x14ac:dyDescent="0.3">
      <c r="A205">
        <v>443</v>
      </c>
      <c r="B205">
        <v>-2.7887534729999999</v>
      </c>
      <c r="C205">
        <v>-0.81677624299999996</v>
      </c>
      <c r="D205">
        <v>1.0282215260000001</v>
      </c>
      <c r="E205">
        <v>2.6868334780000001</v>
      </c>
      <c r="F205">
        <v>4.1704933710000001</v>
      </c>
      <c r="G205">
        <v>5.4900599479999999</v>
      </c>
      <c r="H205">
        <v>6.6558434120000003</v>
      </c>
      <c r="I205">
        <v>10.93550261</v>
      </c>
      <c r="J205">
        <v>11.710319869999999</v>
      </c>
      <c r="K205">
        <v>10.428338719999999</v>
      </c>
      <c r="L205">
        <v>4.8858591379999998</v>
      </c>
      <c r="M205">
        <v>-1.411668616</v>
      </c>
      <c r="N205">
        <v>-6.5998331889999999</v>
      </c>
      <c r="O205">
        <v>-11.86686388</v>
      </c>
      <c r="P205">
        <v>-10.17084101</v>
      </c>
      <c r="Q205">
        <v>-0.43183863900000002</v>
      </c>
      <c r="R205">
        <v>5.9702173460000001</v>
      </c>
      <c r="S205">
        <v>8.057339808</v>
      </c>
      <c r="T205">
        <v>-2.8590636790000001</v>
      </c>
      <c r="U205">
        <v>-1.218450394</v>
      </c>
      <c r="V205">
        <v>1.7584715040000001</v>
      </c>
      <c r="W205">
        <v>5.285572578</v>
      </c>
      <c r="X205">
        <v>9.6318270160000008</v>
      </c>
      <c r="Y205">
        <v>11.304107370000001</v>
      </c>
      <c r="Z205">
        <v>8.6800628579999994</v>
      </c>
      <c r="AA205">
        <v>1.3104485720000001</v>
      </c>
      <c r="AB205">
        <v>-3.2425986949999999</v>
      </c>
      <c r="AC205">
        <v>-4.4120444709999997</v>
      </c>
      <c r="AD205">
        <v>1.0540761199999999</v>
      </c>
      <c r="AE205">
        <v>-0.13341161300000001</v>
      </c>
      <c r="AF205">
        <v>1.4153480519999999</v>
      </c>
      <c r="AG205">
        <v>2.5625916129999999</v>
      </c>
      <c r="AH205">
        <v>4.6620859269999997</v>
      </c>
      <c r="AI205">
        <v>7.1887355529999999</v>
      </c>
      <c r="AJ205">
        <v>10.40666133</v>
      </c>
      <c r="AK205">
        <v>11.844592069999999</v>
      </c>
      <c r="AL205">
        <v>9.8696487820000005</v>
      </c>
      <c r="AM205">
        <v>2.9597079079999999</v>
      </c>
      <c r="AN205">
        <v>-3.339552598</v>
      </c>
      <c r="AO205">
        <v>-9.4404184309999994</v>
      </c>
      <c r="AP205">
        <v>-16.648661910000001</v>
      </c>
      <c r="AQ205">
        <v>-21.613567790000001</v>
      </c>
      <c r="AR205">
        <v>1.5836773310000001</v>
      </c>
      <c r="AS205">
        <v>2.5869266369999999</v>
      </c>
      <c r="AT205">
        <v>4.4141084360000002</v>
      </c>
      <c r="AU205">
        <v>6.5910797609999996</v>
      </c>
      <c r="AV205">
        <v>9.2867569569999997</v>
      </c>
      <c r="AW205">
        <v>10.19706448</v>
      </c>
      <c r="AX205">
        <v>8.0786689000000003</v>
      </c>
      <c r="AY205">
        <v>1.356413512</v>
      </c>
      <c r="AZ205">
        <v>-4.6080837509999997</v>
      </c>
      <c r="BA205">
        <v>-10.30240626</v>
      </c>
      <c r="BB205">
        <v>-16.974924359999999</v>
      </c>
      <c r="BC205">
        <v>-21.72710073</v>
      </c>
      <c r="BD205">
        <v>574.99464201740238</v>
      </c>
      <c r="BE205">
        <v>574.99464201740238</v>
      </c>
      <c r="BF205">
        <v>574.99464201740238</v>
      </c>
      <c r="BG205">
        <v>574.99464201740238</v>
      </c>
      <c r="BH205">
        <v>442.74587435339993</v>
      </c>
      <c r="BI205">
        <v>442.74587435339993</v>
      </c>
      <c r="BJ205" t="s">
        <v>65</v>
      </c>
      <c r="BK205" t="s">
        <v>65</v>
      </c>
      <c r="BL205">
        <v>32.22</v>
      </c>
      <c r="BM205">
        <v>200</v>
      </c>
    </row>
    <row r="206" spans="1:65" x14ac:dyDescent="0.3">
      <c r="A206">
        <v>444</v>
      </c>
      <c r="B206">
        <v>0.66894549699999994</v>
      </c>
      <c r="C206">
        <v>0.54082423400000001</v>
      </c>
      <c r="D206">
        <v>0.40718167999999999</v>
      </c>
      <c r="E206">
        <v>0.27326603599999999</v>
      </c>
      <c r="F206">
        <v>0.139874259</v>
      </c>
      <c r="G206">
        <v>7.7445650000000001E-3</v>
      </c>
      <c r="H206">
        <v>-0.122440417</v>
      </c>
      <c r="I206">
        <v>-0.83076169</v>
      </c>
      <c r="J206">
        <v>-1.3309075909999999</v>
      </c>
      <c r="K206">
        <v>-1.5973242270000001</v>
      </c>
      <c r="L206">
        <v>-1.3443439559999999</v>
      </c>
      <c r="M206">
        <v>-0.11609362600000001</v>
      </c>
      <c r="N206">
        <v>1.8869916710000001</v>
      </c>
      <c r="O206">
        <v>7.2838880670000004</v>
      </c>
      <c r="P206">
        <v>16.151431680000002</v>
      </c>
      <c r="Q206">
        <v>27.76426073</v>
      </c>
      <c r="R206">
        <v>34.77658272</v>
      </c>
      <c r="S206">
        <v>41.535009359999997</v>
      </c>
      <c r="T206">
        <v>0.22414044599999999</v>
      </c>
      <c r="U206">
        <v>-2.9018387999999999E-2</v>
      </c>
      <c r="V206">
        <v>-0.54377658500000003</v>
      </c>
      <c r="W206">
        <v>-1.2797689539999999</v>
      </c>
      <c r="X206">
        <v>-2.5532002500000002</v>
      </c>
      <c r="Y206">
        <v>-3.973645168</v>
      </c>
      <c r="Z206">
        <v>-3.8495621830000002</v>
      </c>
      <c r="AA206">
        <v>0.166285565</v>
      </c>
      <c r="AB206">
        <v>6.8980789470000001</v>
      </c>
      <c r="AC206">
        <v>17.45717119</v>
      </c>
      <c r="AD206">
        <v>35.36087225</v>
      </c>
      <c r="AE206">
        <v>36.911024159999997</v>
      </c>
      <c r="AF206">
        <v>6.3021587739999996</v>
      </c>
      <c r="AG206">
        <v>5.4559781230000004</v>
      </c>
      <c r="AH206">
        <v>3.8696389149999999</v>
      </c>
      <c r="AI206">
        <v>1.8716651529999999</v>
      </c>
      <c r="AJ206">
        <v>-0.95145667599999995</v>
      </c>
      <c r="AK206">
        <v>-3.0714793569999999</v>
      </c>
      <c r="AL206">
        <v>-2.3912093630000002</v>
      </c>
      <c r="AM206">
        <v>2.6891194970000001</v>
      </c>
      <c r="AN206">
        <v>8.888536856</v>
      </c>
      <c r="AO206">
        <v>16.635029660000001</v>
      </c>
      <c r="AP206">
        <v>26.67735738</v>
      </c>
      <c r="AQ206">
        <v>26.850199610000001</v>
      </c>
      <c r="AR206">
        <v>6.32554163</v>
      </c>
      <c r="AS206">
        <v>5.4761402380000002</v>
      </c>
      <c r="AT206">
        <v>3.883452235</v>
      </c>
      <c r="AU206">
        <v>1.876831498</v>
      </c>
      <c r="AV206">
        <v>-0.96005552299999997</v>
      </c>
      <c r="AW206">
        <v>-3.091696497</v>
      </c>
      <c r="AX206">
        <v>-2.4049175759999999</v>
      </c>
      <c r="AY206">
        <v>2.725940992</v>
      </c>
      <c r="AZ206">
        <v>8.9981393710000006</v>
      </c>
      <c r="BA206">
        <v>16.84925655</v>
      </c>
      <c r="BB206">
        <v>27.063198790000001</v>
      </c>
      <c r="BC206">
        <v>27.295779849999999</v>
      </c>
      <c r="BD206">
        <v>651.9388028876092</v>
      </c>
      <c r="BE206">
        <v>651.9388028876092</v>
      </c>
      <c r="BF206">
        <v>651.9388028876092</v>
      </c>
      <c r="BG206">
        <v>651.9388028876092</v>
      </c>
      <c r="BH206">
        <v>501.99287822345912</v>
      </c>
      <c r="BI206">
        <v>501.99287822345912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3">
      <c r="A207">
        <v>445</v>
      </c>
      <c r="B207">
        <v>2.3209645299999999</v>
      </c>
      <c r="C207">
        <v>3.0721004839999999</v>
      </c>
      <c r="D207">
        <v>3.8341415319999999</v>
      </c>
      <c r="E207">
        <v>4.5817390629999997</v>
      </c>
      <c r="F207">
        <v>5.3156641179999999</v>
      </c>
      <c r="G207">
        <v>6.0366447729999999</v>
      </c>
      <c r="H207">
        <v>6.7453682749999997</v>
      </c>
      <c r="I207">
        <v>10.774146200000001</v>
      </c>
      <c r="J207">
        <v>14.38096509</v>
      </c>
      <c r="K207">
        <v>17.793382430000001</v>
      </c>
      <c r="L207">
        <v>24.089335640000002</v>
      </c>
      <c r="M207">
        <v>29.84859157</v>
      </c>
      <c r="N207">
        <v>35.149022250000002</v>
      </c>
      <c r="O207">
        <v>44.412239759999999</v>
      </c>
      <c r="P207">
        <v>54.99424209</v>
      </c>
      <c r="Q207">
        <v>65.374928260000004</v>
      </c>
      <c r="R207">
        <v>70.243965299999999</v>
      </c>
      <c r="S207">
        <v>73.605323299999995</v>
      </c>
      <c r="T207">
        <v>1.9393861990000001</v>
      </c>
      <c r="U207">
        <v>2.6535081489999999</v>
      </c>
      <c r="V207">
        <v>4.1469524040000003</v>
      </c>
      <c r="W207">
        <v>6.4110846490000002</v>
      </c>
      <c r="X207">
        <v>10.9361332</v>
      </c>
      <c r="Y207">
        <v>19.280731119999999</v>
      </c>
      <c r="Z207">
        <v>26.52604753</v>
      </c>
      <c r="AA207">
        <v>37.260745559999997</v>
      </c>
      <c r="AB207">
        <v>43.8981961</v>
      </c>
      <c r="AC207">
        <v>49.395986229999998</v>
      </c>
      <c r="AD207">
        <v>58.027530749999997</v>
      </c>
      <c r="AE207">
        <v>66.595525159999994</v>
      </c>
      <c r="AF207">
        <v>2.1166611770000001</v>
      </c>
      <c r="AG207">
        <v>2.9913827469999998</v>
      </c>
      <c r="AH207">
        <v>4.7335875549999997</v>
      </c>
      <c r="AI207">
        <v>7.1900883469999997</v>
      </c>
      <c r="AJ207">
        <v>11.619237760000001</v>
      </c>
      <c r="AK207">
        <v>18.818369730000001</v>
      </c>
      <c r="AL207">
        <v>24.710842979999999</v>
      </c>
      <c r="AM207">
        <v>33.99711035</v>
      </c>
      <c r="AN207">
        <v>41.039734860000003</v>
      </c>
      <c r="AO207">
        <v>48.541889990000001</v>
      </c>
      <c r="AP207">
        <v>58.606467039999998</v>
      </c>
      <c r="AQ207">
        <v>61.053469020000001</v>
      </c>
      <c r="AR207">
        <v>1.069288198</v>
      </c>
      <c r="AS207">
        <v>2.0480933010000002</v>
      </c>
      <c r="AT207">
        <v>3.9843187150000001</v>
      </c>
      <c r="AU207">
        <v>6.6837565830000001</v>
      </c>
      <c r="AV207">
        <v>11.45893966</v>
      </c>
      <c r="AW207">
        <v>18.970466859999998</v>
      </c>
      <c r="AX207">
        <v>24.93450906</v>
      </c>
      <c r="AY207">
        <v>34.179995030000001</v>
      </c>
      <c r="AZ207">
        <v>41.23089444</v>
      </c>
      <c r="BA207">
        <v>48.895390669999998</v>
      </c>
      <c r="BB207">
        <v>59.440674659999999</v>
      </c>
      <c r="BC207">
        <v>61.855081249999998</v>
      </c>
      <c r="BD207">
        <v>738.36743891584331</v>
      </c>
      <c r="BE207">
        <v>738.36743891584331</v>
      </c>
      <c r="BF207">
        <v>738.36743891584331</v>
      </c>
      <c r="BG207">
        <v>738.36743891584331</v>
      </c>
      <c r="BH207">
        <v>568.5429279651994</v>
      </c>
      <c r="BI207">
        <v>568.5429279651994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3">
      <c r="A208">
        <v>446</v>
      </c>
      <c r="B208">
        <v>7.4955610689999999</v>
      </c>
      <c r="C208">
        <v>7.9785706950000002</v>
      </c>
      <c r="D208">
        <v>8.4320798809999999</v>
      </c>
      <c r="E208">
        <v>8.8420480080000008</v>
      </c>
      <c r="F208">
        <v>9.2117227209999992</v>
      </c>
      <c r="G208">
        <v>9.544171446</v>
      </c>
      <c r="H208">
        <v>9.8422901280000001</v>
      </c>
      <c r="I208">
        <v>11.052659569999999</v>
      </c>
      <c r="J208">
        <v>11.582804380000001</v>
      </c>
      <c r="K208">
        <v>11.800018789999999</v>
      </c>
      <c r="L208">
        <v>12.059531890000001</v>
      </c>
      <c r="M208">
        <v>12.741530239999999</v>
      </c>
      <c r="N208">
        <v>14.09235041</v>
      </c>
      <c r="O208">
        <v>18.432516750000001</v>
      </c>
      <c r="P208">
        <v>26.288085519999999</v>
      </c>
      <c r="Q208">
        <v>35.859222440000003</v>
      </c>
      <c r="R208">
        <v>39.644125379999998</v>
      </c>
      <c r="S208">
        <v>38.562068379999999</v>
      </c>
      <c r="T208">
        <v>2.028847479</v>
      </c>
      <c r="U208">
        <v>2.9605030659999998</v>
      </c>
      <c r="V208">
        <v>4.65160587</v>
      </c>
      <c r="W208">
        <v>6.6609330739999999</v>
      </c>
      <c r="X208">
        <v>9.1823643480000001</v>
      </c>
      <c r="Y208">
        <v>10.49189121</v>
      </c>
      <c r="Z208">
        <v>9.7431799780000006</v>
      </c>
      <c r="AA208">
        <v>8.0018528010000001</v>
      </c>
      <c r="AB208">
        <v>8.5438740860000006</v>
      </c>
      <c r="AC208">
        <v>12.620475430000001</v>
      </c>
      <c r="AD208">
        <v>26.216114149999999</v>
      </c>
      <c r="AE208">
        <v>31.21633289</v>
      </c>
      <c r="AF208">
        <v>11.10001727</v>
      </c>
      <c r="AG208">
        <v>10.18931108</v>
      </c>
      <c r="AH208">
        <v>8.4312429570000003</v>
      </c>
      <c r="AI208">
        <v>6.093456218</v>
      </c>
      <c r="AJ208">
        <v>2.3760229439999998</v>
      </c>
      <c r="AK208">
        <v>-1.873345083</v>
      </c>
      <c r="AL208">
        <v>-3.328922511</v>
      </c>
      <c r="AM208">
        <v>-1.531820596</v>
      </c>
      <c r="AN208">
        <v>2.8781347300000002</v>
      </c>
      <c r="AO208">
        <v>9.8176633679999998</v>
      </c>
      <c r="AP208">
        <v>21.01030484</v>
      </c>
      <c r="AQ208">
        <v>21.638238229999999</v>
      </c>
      <c r="AR208">
        <v>11.03491934</v>
      </c>
      <c r="AS208">
        <v>10.13183851</v>
      </c>
      <c r="AT208">
        <v>8.3875716699999998</v>
      </c>
      <c r="AU208">
        <v>6.0661323200000004</v>
      </c>
      <c r="AV208">
        <v>2.3693293799999999</v>
      </c>
      <c r="AW208">
        <v>-1.8667975720000001</v>
      </c>
      <c r="AX208">
        <v>-3.321845873</v>
      </c>
      <c r="AY208">
        <v>-1.5174770879999999</v>
      </c>
      <c r="AZ208">
        <v>2.9211666080000001</v>
      </c>
      <c r="BA208">
        <v>9.9217464110000009</v>
      </c>
      <c r="BB208">
        <v>21.24522</v>
      </c>
      <c r="BC208">
        <v>21.927067829999999</v>
      </c>
      <c r="BD208">
        <v>643.63304007350746</v>
      </c>
      <c r="BE208">
        <v>643.63304007350746</v>
      </c>
      <c r="BF208">
        <v>643.63304007350746</v>
      </c>
      <c r="BG208">
        <v>643.63304007350746</v>
      </c>
      <c r="BH208">
        <v>495.59744085660071</v>
      </c>
      <c r="BI208">
        <v>495.59744085660071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3">
      <c r="A209">
        <v>447</v>
      </c>
      <c r="B209">
        <v>4.1891712930000002</v>
      </c>
      <c r="C209">
        <v>4.3248309139999996</v>
      </c>
      <c r="D209">
        <v>4.4433222519999998</v>
      </c>
      <c r="E209">
        <v>4.5415363510000004</v>
      </c>
      <c r="F209">
        <v>4.6213216729999997</v>
      </c>
      <c r="G209">
        <v>4.68441873</v>
      </c>
      <c r="H209">
        <v>4.7324654099999997</v>
      </c>
      <c r="I209">
        <v>4.7847138859999996</v>
      </c>
      <c r="J209">
        <v>4.6201321450000004</v>
      </c>
      <c r="K209">
        <v>4.4128107649999997</v>
      </c>
      <c r="L209">
        <v>4.2748853819999999</v>
      </c>
      <c r="M209">
        <v>4.7890946459999997</v>
      </c>
      <c r="N209">
        <v>5.9938256560000003</v>
      </c>
      <c r="O209">
        <v>9.9257010690000005</v>
      </c>
      <c r="P209">
        <v>17.18875778</v>
      </c>
      <c r="Q209">
        <v>27.083465950000001</v>
      </c>
      <c r="R209">
        <v>32.774563379999996</v>
      </c>
      <c r="S209">
        <v>37.264073240000002</v>
      </c>
      <c r="T209">
        <v>-2.561653572</v>
      </c>
      <c r="U209">
        <v>-1.9623546059999999</v>
      </c>
      <c r="V209">
        <v>-0.85018258999999996</v>
      </c>
      <c r="W209">
        <v>0.53032776500000001</v>
      </c>
      <c r="X209">
        <v>2.4575387640000002</v>
      </c>
      <c r="Y209">
        <v>4.0984955430000003</v>
      </c>
      <c r="Z209">
        <v>4.3776896199999999</v>
      </c>
      <c r="AA209">
        <v>4.1848195869999998</v>
      </c>
      <c r="AB209">
        <v>4.8107109269999997</v>
      </c>
      <c r="AC209">
        <v>7.5380291909999997</v>
      </c>
      <c r="AD209">
        <v>19.983437500000001</v>
      </c>
      <c r="AE209">
        <v>30.352187310000001</v>
      </c>
      <c r="AF209">
        <v>6.0140759020000001</v>
      </c>
      <c r="AG209">
        <v>5.4071156800000004</v>
      </c>
      <c r="AH209">
        <v>4.1515649129999996</v>
      </c>
      <c r="AI209">
        <v>2.2876439710000001</v>
      </c>
      <c r="AJ209">
        <v>-1.2707580220000001</v>
      </c>
      <c r="AK209">
        <v>-7.0767106760000003</v>
      </c>
      <c r="AL209">
        <v>-11.054496139999999</v>
      </c>
      <c r="AM209">
        <v>-13.908585240000001</v>
      </c>
      <c r="AN209">
        <v>-12.15943506</v>
      </c>
      <c r="AO209">
        <v>-6.1354837949999999</v>
      </c>
      <c r="AP209">
        <v>8.3082477350000001</v>
      </c>
      <c r="AQ209">
        <v>10.26722745</v>
      </c>
      <c r="AR209">
        <v>5.9710078170000003</v>
      </c>
      <c r="AS209">
        <v>5.3733918479999998</v>
      </c>
      <c r="AT209">
        <v>4.1344628019999998</v>
      </c>
      <c r="AU209">
        <v>2.2894297460000002</v>
      </c>
      <c r="AV209">
        <v>-1.2483450949999999</v>
      </c>
      <c r="AW209">
        <v>-7.0544660370000001</v>
      </c>
      <c r="AX209">
        <v>-11.05481112</v>
      </c>
      <c r="AY209">
        <v>-13.954617389999999</v>
      </c>
      <c r="AZ209">
        <v>-12.22362994</v>
      </c>
      <c r="BA209">
        <v>-6.1882688479999999</v>
      </c>
      <c r="BB209">
        <v>8.3343381950000008</v>
      </c>
      <c r="BC209">
        <v>10.36645465</v>
      </c>
      <c r="BD209">
        <v>620.03637503320306</v>
      </c>
      <c r="BE209">
        <v>620.03637503320306</v>
      </c>
      <c r="BF209">
        <v>620.03637503320306</v>
      </c>
      <c r="BG209">
        <v>620.03637503320306</v>
      </c>
      <c r="BH209">
        <v>477.42800877556635</v>
      </c>
      <c r="BI209">
        <v>477.42800877556635</v>
      </c>
      <c r="BJ209" t="s">
        <v>65</v>
      </c>
      <c r="BK209" t="s">
        <v>65</v>
      </c>
      <c r="BL209">
        <v>32.22</v>
      </c>
      <c r="BM209">
        <v>200</v>
      </c>
    </row>
    <row r="210" spans="1:65" x14ac:dyDescent="0.3">
      <c r="A210">
        <v>448</v>
      </c>
      <c r="B210">
        <v>1.4120230330000001</v>
      </c>
      <c r="C210">
        <v>2.5574409519999999</v>
      </c>
      <c r="D210">
        <v>3.6526417389999999</v>
      </c>
      <c r="E210">
        <v>4.661894685</v>
      </c>
      <c r="F210">
        <v>5.5902823350000004</v>
      </c>
      <c r="G210">
        <v>6.4426332589999999</v>
      </c>
      <c r="H210">
        <v>7.2235337299999998</v>
      </c>
      <c r="I210">
        <v>10.63749196</v>
      </c>
      <c r="J210">
        <v>12.34276661</v>
      </c>
      <c r="K210">
        <v>13.040415210000001</v>
      </c>
      <c r="L210">
        <v>12.80259775</v>
      </c>
      <c r="M210">
        <v>11.853463570000001</v>
      </c>
      <c r="N210">
        <v>11.06162834</v>
      </c>
      <c r="O210">
        <v>10.88941486</v>
      </c>
      <c r="P210">
        <v>13.28207089</v>
      </c>
      <c r="Q210">
        <v>17.97500526</v>
      </c>
      <c r="R210">
        <v>20.024713909999999</v>
      </c>
      <c r="S210">
        <v>18.666767149999998</v>
      </c>
      <c r="T210">
        <v>0.64513769200000004</v>
      </c>
      <c r="U210">
        <v>1.946479493</v>
      </c>
      <c r="V210">
        <v>4.3804806989999996</v>
      </c>
      <c r="W210">
        <v>7.4413970379999999</v>
      </c>
      <c r="X210">
        <v>11.805222000000001</v>
      </c>
      <c r="Y210">
        <v>15.5659463</v>
      </c>
      <c r="Z210">
        <v>15.799562890000001</v>
      </c>
      <c r="AA210">
        <v>12.639101780000001</v>
      </c>
      <c r="AB210">
        <v>9.2962021470000007</v>
      </c>
      <c r="AC210">
        <v>6.7775935049999996</v>
      </c>
      <c r="AD210">
        <v>10.166236830000001</v>
      </c>
      <c r="AE210">
        <v>16.869513059999999</v>
      </c>
      <c r="AF210">
        <v>3.8897258410000002</v>
      </c>
      <c r="AG210">
        <v>4.297977929</v>
      </c>
      <c r="AH210">
        <v>4.9511103009999999</v>
      </c>
      <c r="AI210">
        <v>5.5089437549999998</v>
      </c>
      <c r="AJ210">
        <v>5.4590734679999997</v>
      </c>
      <c r="AK210">
        <v>2.7676734939999998</v>
      </c>
      <c r="AL210">
        <v>-1.04444355</v>
      </c>
      <c r="AM210">
        <v>-7.2223241180000004</v>
      </c>
      <c r="AN210">
        <v>-9.8132561359999997</v>
      </c>
      <c r="AO210">
        <v>-9.0694500419999997</v>
      </c>
      <c r="AP210">
        <v>-1.9508467460000001</v>
      </c>
      <c r="AQ210">
        <v>-2.3592057039999998</v>
      </c>
      <c r="AR210">
        <v>3.8491640249999999</v>
      </c>
      <c r="AS210">
        <v>4.2642868089999997</v>
      </c>
      <c r="AT210">
        <v>4.9298467549999998</v>
      </c>
      <c r="AU210">
        <v>5.5022931100000001</v>
      </c>
      <c r="AV210">
        <v>5.4699622080000001</v>
      </c>
      <c r="AW210">
        <v>2.783052885</v>
      </c>
      <c r="AX210">
        <v>-1.042757782</v>
      </c>
      <c r="AY210">
        <v>-7.256885413</v>
      </c>
      <c r="AZ210">
        <v>-9.8729121069999994</v>
      </c>
      <c r="BA210">
        <v>-9.1454325670000003</v>
      </c>
      <c r="BB210">
        <v>-2.033670555</v>
      </c>
      <c r="BC210">
        <v>-2.421599949</v>
      </c>
      <c r="BD210">
        <v>614.53191926413831</v>
      </c>
      <c r="BE210">
        <v>614.53191926413831</v>
      </c>
      <c r="BF210">
        <v>614.53191926413831</v>
      </c>
      <c r="BG210">
        <v>614.53191926413831</v>
      </c>
      <c r="BH210">
        <v>473.18957783338658</v>
      </c>
      <c r="BI210">
        <v>473.18957783338658</v>
      </c>
      <c r="BJ210" t="s">
        <v>65</v>
      </c>
      <c r="BK210" t="s">
        <v>65</v>
      </c>
      <c r="BL210">
        <v>32.22</v>
      </c>
      <c r="BM210">
        <v>200</v>
      </c>
    </row>
    <row r="211" spans="1:65" x14ac:dyDescent="0.3">
      <c r="A211">
        <v>449</v>
      </c>
      <c r="B211">
        <v>9.5057586900000004</v>
      </c>
      <c r="C211">
        <v>12.077612589999999</v>
      </c>
      <c r="D211">
        <v>14.54238752</v>
      </c>
      <c r="E211">
        <v>16.818650330000001</v>
      </c>
      <c r="F211">
        <v>18.916588440000002</v>
      </c>
      <c r="G211">
        <v>20.84590657</v>
      </c>
      <c r="H211">
        <v>22.615848339999999</v>
      </c>
      <c r="I211">
        <v>30.353146949999999</v>
      </c>
      <c r="J211">
        <v>34.103506889999998</v>
      </c>
      <c r="K211">
        <v>35.361741989999999</v>
      </c>
      <c r="L211">
        <v>33.394026750000002</v>
      </c>
      <c r="M211">
        <v>28.786159940000001</v>
      </c>
      <c r="N211">
        <v>23.718318799999999</v>
      </c>
      <c r="O211">
        <v>15.477347099999999</v>
      </c>
      <c r="P211">
        <v>9.2773176280000005</v>
      </c>
      <c r="Q211">
        <v>6.9940331750000002</v>
      </c>
      <c r="R211">
        <v>6.1734080200000001</v>
      </c>
      <c r="S211">
        <v>2.3517377229999998</v>
      </c>
      <c r="T211">
        <v>11.05784527</v>
      </c>
      <c r="U211">
        <v>13.19989998</v>
      </c>
      <c r="V211">
        <v>17.167208639999998</v>
      </c>
      <c r="W211">
        <v>22.059041740000001</v>
      </c>
      <c r="X211">
        <v>28.696713240000001</v>
      </c>
      <c r="Y211">
        <v>33.21980027</v>
      </c>
      <c r="Z211">
        <v>31.585760820000001</v>
      </c>
      <c r="AA211">
        <v>22.380573510000001</v>
      </c>
      <c r="AB211">
        <v>13.48785013</v>
      </c>
      <c r="AC211">
        <v>5.4886033169999999</v>
      </c>
      <c r="AD211">
        <v>3.5680063440000001</v>
      </c>
      <c r="AE211">
        <v>9.4131166979999996</v>
      </c>
      <c r="AF211">
        <v>11.8364674</v>
      </c>
      <c r="AG211">
        <v>12.69009584</v>
      </c>
      <c r="AH211">
        <v>14.11368629</v>
      </c>
      <c r="AI211">
        <v>15.486615970000001</v>
      </c>
      <c r="AJ211">
        <v>16.077627100000001</v>
      </c>
      <c r="AK211">
        <v>12.140686029999999</v>
      </c>
      <c r="AL211">
        <v>5.471603676</v>
      </c>
      <c r="AM211">
        <v>-7.1914594940000001</v>
      </c>
      <c r="AN211">
        <v>-14.94175452</v>
      </c>
      <c r="AO211">
        <v>-18.763859620000002</v>
      </c>
      <c r="AP211">
        <v>-14.97189988</v>
      </c>
      <c r="AQ211">
        <v>-15.87375037</v>
      </c>
      <c r="AR211">
        <v>11.653351219999999</v>
      </c>
      <c r="AS211">
        <v>12.653098930000001</v>
      </c>
      <c r="AT211">
        <v>14.353309189999999</v>
      </c>
      <c r="AU211">
        <v>16.08198595</v>
      </c>
      <c r="AV211">
        <v>17.205117319999999</v>
      </c>
      <c r="AW211">
        <v>13.80171754</v>
      </c>
      <c r="AX211">
        <v>7.2671421350000003</v>
      </c>
      <c r="AY211">
        <v>-5.6385873679999996</v>
      </c>
      <c r="AZ211">
        <v>-13.80748198</v>
      </c>
      <c r="BA211">
        <v>-18.1701427</v>
      </c>
      <c r="BB211">
        <v>-15.173266890000001</v>
      </c>
      <c r="BC211">
        <v>-16.322707170000001</v>
      </c>
      <c r="BD211">
        <v>597.76261291022092</v>
      </c>
      <c r="BE211">
        <v>597.76261291022092</v>
      </c>
      <c r="BF211">
        <v>597.76261291022092</v>
      </c>
      <c r="BG211">
        <v>597.76261291022092</v>
      </c>
      <c r="BH211">
        <v>460.27721194087013</v>
      </c>
      <c r="BI211">
        <v>460.27721194087013</v>
      </c>
      <c r="BJ211" t="s">
        <v>65</v>
      </c>
      <c r="BK211" t="s">
        <v>65</v>
      </c>
      <c r="BL211">
        <v>32.22</v>
      </c>
      <c r="BM211">
        <v>200</v>
      </c>
    </row>
    <row r="212" spans="1:65" x14ac:dyDescent="0.3">
      <c r="A212">
        <v>450</v>
      </c>
      <c r="B212">
        <v>18.935320300000001</v>
      </c>
      <c r="C212">
        <v>21.942797500000001</v>
      </c>
      <c r="D212">
        <v>24.782858869999998</v>
      </c>
      <c r="E212">
        <v>27.362495710000001</v>
      </c>
      <c r="F212">
        <v>29.69643495</v>
      </c>
      <c r="G212">
        <v>31.798693010000001</v>
      </c>
      <c r="H212">
        <v>33.682607760000003</v>
      </c>
      <c r="I212">
        <v>41.069750560000003</v>
      </c>
      <c r="J212">
        <v>43.226047090000002</v>
      </c>
      <c r="K212">
        <v>42.135588720000001</v>
      </c>
      <c r="L212">
        <v>34.543281329999999</v>
      </c>
      <c r="M212">
        <v>24.330064579999998</v>
      </c>
      <c r="N212">
        <v>14.39912648</v>
      </c>
      <c r="O212">
        <v>-0.67379867199999999</v>
      </c>
      <c r="P212">
        <v>-11.34980036</v>
      </c>
      <c r="Q212">
        <v>-14.583157099999999</v>
      </c>
      <c r="R212">
        <v>-15.18220584</v>
      </c>
      <c r="S212">
        <v>-20.342810579999998</v>
      </c>
      <c r="T212">
        <v>10.25191332</v>
      </c>
      <c r="U212">
        <v>13.5297067</v>
      </c>
      <c r="V212">
        <v>19.522712309999999</v>
      </c>
      <c r="W212">
        <v>26.724653830000001</v>
      </c>
      <c r="X212">
        <v>35.880861119999999</v>
      </c>
      <c r="Y212">
        <v>40.048073960000004</v>
      </c>
      <c r="Z212">
        <v>34.775013549999997</v>
      </c>
      <c r="AA212">
        <v>16.853162019999999</v>
      </c>
      <c r="AB212">
        <v>1.7849164749999999</v>
      </c>
      <c r="AC212">
        <v>-10.28082227</v>
      </c>
      <c r="AD212">
        <v>-13.39457007</v>
      </c>
      <c r="AE212">
        <v>-11.04047986</v>
      </c>
      <c r="AF212">
        <v>20.420624459999999</v>
      </c>
      <c r="AG212">
        <v>21.715220370000001</v>
      </c>
      <c r="AH212">
        <v>23.890857430000001</v>
      </c>
      <c r="AI212">
        <v>26.02930151</v>
      </c>
      <c r="AJ212">
        <v>27.092385350000001</v>
      </c>
      <c r="AK212">
        <v>21.374606400000001</v>
      </c>
      <c r="AL212">
        <v>11.133966190000001</v>
      </c>
      <c r="AM212">
        <v>-9.6777441829999997</v>
      </c>
      <c r="AN212">
        <v>-24.25092854</v>
      </c>
      <c r="AO212">
        <v>-34.715359530000001</v>
      </c>
      <c r="AP212">
        <v>-37.41999311</v>
      </c>
      <c r="AQ212">
        <v>-39.654801210000002</v>
      </c>
      <c r="AR212">
        <v>20.388882630000001</v>
      </c>
      <c r="AS212">
        <v>21.692581539999999</v>
      </c>
      <c r="AT212">
        <v>23.884891660000001</v>
      </c>
      <c r="AU212">
        <v>26.043304150000001</v>
      </c>
      <c r="AV212">
        <v>27.13068702</v>
      </c>
      <c r="AW212">
        <v>21.413697590000002</v>
      </c>
      <c r="AX212">
        <v>11.138467199999999</v>
      </c>
      <c r="AY212">
        <v>-9.7857234280000007</v>
      </c>
      <c r="AZ212">
        <v>-24.47958049</v>
      </c>
      <c r="BA212">
        <v>-35.095048550000001</v>
      </c>
      <c r="BB212">
        <v>-38.034091859999997</v>
      </c>
      <c r="BC212">
        <v>-40.307376079999997</v>
      </c>
      <c r="BD212">
        <v>549.52348457845756</v>
      </c>
      <c r="BE212">
        <v>549.52348457845756</v>
      </c>
      <c r="BF212">
        <v>549.52348457845756</v>
      </c>
      <c r="BG212">
        <v>549.52348457845756</v>
      </c>
      <c r="BH212">
        <v>423.13308312541233</v>
      </c>
      <c r="BI212">
        <v>423.13308312541233</v>
      </c>
      <c r="BJ212" t="s">
        <v>65</v>
      </c>
      <c r="BK212" t="s">
        <v>65</v>
      </c>
      <c r="BL212">
        <v>32.22</v>
      </c>
      <c r="BM212">
        <v>200</v>
      </c>
    </row>
    <row r="213" spans="1:65" x14ac:dyDescent="0.3">
      <c r="A213">
        <v>451</v>
      </c>
      <c r="B213">
        <v>26.53049094</v>
      </c>
      <c r="C213">
        <v>26.836038850000001</v>
      </c>
      <c r="D213">
        <v>27.029606380000001</v>
      </c>
      <c r="E213">
        <v>27.10684797</v>
      </c>
      <c r="F213">
        <v>27.075698769999999</v>
      </c>
      <c r="G213">
        <v>26.943685210000002</v>
      </c>
      <c r="H213">
        <v>26.717943940000001</v>
      </c>
      <c r="I213">
        <v>23.75015801</v>
      </c>
      <c r="J213">
        <v>19.008138760000001</v>
      </c>
      <c r="K213">
        <v>13.208147309999999</v>
      </c>
      <c r="L213">
        <v>0.77984104499999995</v>
      </c>
      <c r="M213">
        <v>-10.71425189</v>
      </c>
      <c r="N213">
        <v>-20.188602580000001</v>
      </c>
      <c r="O213">
        <v>-32.559727039999999</v>
      </c>
      <c r="P213">
        <v>-39.05776934</v>
      </c>
      <c r="Q213">
        <v>-37.328276510000002</v>
      </c>
      <c r="R213">
        <v>-33.957026120000002</v>
      </c>
      <c r="S213">
        <v>-31.795869339999999</v>
      </c>
      <c r="T213">
        <v>24.107396439999999</v>
      </c>
      <c r="U213">
        <v>23.79534799</v>
      </c>
      <c r="V213">
        <v>22.985877479999999</v>
      </c>
      <c r="W213">
        <v>21.418789579999999</v>
      </c>
      <c r="X213">
        <v>17.360532890000002</v>
      </c>
      <c r="Y213">
        <v>7.790845837</v>
      </c>
      <c r="Z213">
        <v>-1.832502947</v>
      </c>
      <c r="AA213">
        <v>-16.822012489999999</v>
      </c>
      <c r="AB213">
        <v>-25.259798010000001</v>
      </c>
      <c r="AC213">
        <v>-29.48347776</v>
      </c>
      <c r="AD213">
        <v>-24.16277062</v>
      </c>
      <c r="AE213">
        <v>-19.71602661</v>
      </c>
      <c r="AF213">
        <v>26.855404149999998</v>
      </c>
      <c r="AG213">
        <v>25.072069389999999</v>
      </c>
      <c r="AH213">
        <v>21.436297889999999</v>
      </c>
      <c r="AI213">
        <v>16.133013349999999</v>
      </c>
      <c r="AJ213">
        <v>6.1383135749999997</v>
      </c>
      <c r="AK213">
        <v>-10.647774650000001</v>
      </c>
      <c r="AL213">
        <v>-23.897122029999998</v>
      </c>
      <c r="AM213">
        <v>-41.163419359999999</v>
      </c>
      <c r="AN213">
        <v>-49.647664949999999</v>
      </c>
      <c r="AO213">
        <v>-53.523209790000003</v>
      </c>
      <c r="AP213">
        <v>-50.687634160000002</v>
      </c>
      <c r="AQ213">
        <v>-52.031505750000001</v>
      </c>
      <c r="AR213">
        <v>27.858699040000001</v>
      </c>
      <c r="AS213">
        <v>25.979083729999999</v>
      </c>
      <c r="AT213">
        <v>22.163244930000001</v>
      </c>
      <c r="AU213">
        <v>16.633065899999998</v>
      </c>
      <c r="AV213">
        <v>6.3105328390000004</v>
      </c>
      <c r="AW213">
        <v>-10.78666277</v>
      </c>
      <c r="AX213">
        <v>-24.123734200000001</v>
      </c>
      <c r="AY213">
        <v>-41.380428600000002</v>
      </c>
      <c r="AZ213">
        <v>-49.8848755</v>
      </c>
      <c r="BA213">
        <v>-53.922362960000001</v>
      </c>
      <c r="BB213">
        <v>-51.558906090000001</v>
      </c>
      <c r="BC213">
        <v>-52.796558869999998</v>
      </c>
      <c r="BD213">
        <v>498.33522568503082</v>
      </c>
      <c r="BE213">
        <v>498.33522568503082</v>
      </c>
      <c r="BF213">
        <v>498.33522568503082</v>
      </c>
      <c r="BG213">
        <v>498.33522568503082</v>
      </c>
      <c r="BH213">
        <v>383.71812377747369</v>
      </c>
      <c r="BI213">
        <v>383.71812377747369</v>
      </c>
      <c r="BJ213" t="s">
        <v>65</v>
      </c>
      <c r="BK213" t="s">
        <v>65</v>
      </c>
      <c r="BL213">
        <v>32.22</v>
      </c>
      <c r="BM213">
        <v>200</v>
      </c>
    </row>
    <row r="214" spans="1:65" x14ac:dyDescent="0.3">
      <c r="A214">
        <v>452</v>
      </c>
      <c r="B214">
        <v>20.067293670000002</v>
      </c>
      <c r="C214">
        <v>20.490704470000001</v>
      </c>
      <c r="D214">
        <v>20.790599539999999</v>
      </c>
      <c r="E214">
        <v>20.959054900000002</v>
      </c>
      <c r="F214">
        <v>21.00473324</v>
      </c>
      <c r="G214">
        <v>20.935858410000002</v>
      </c>
      <c r="H214">
        <v>20.76023562</v>
      </c>
      <c r="I214">
        <v>17.853819319999999</v>
      </c>
      <c r="J214">
        <v>12.84334857</v>
      </c>
      <c r="K214">
        <v>6.5508262610000001</v>
      </c>
      <c r="L214">
        <v>-7.2766095399999999</v>
      </c>
      <c r="M214">
        <v>-20.42102714</v>
      </c>
      <c r="N214">
        <v>-31.571563829999999</v>
      </c>
      <c r="O214">
        <v>-46.927235009999997</v>
      </c>
      <c r="P214">
        <v>-56.487103730000001</v>
      </c>
      <c r="Q214">
        <v>-56.739774969999999</v>
      </c>
      <c r="R214">
        <v>-53.322145050000003</v>
      </c>
      <c r="S214">
        <v>-49.32783285</v>
      </c>
      <c r="T214">
        <v>25.65893088</v>
      </c>
      <c r="U214">
        <v>25.43788644</v>
      </c>
      <c r="V214">
        <v>24.726905540000001</v>
      </c>
      <c r="W214">
        <v>23.108085289999998</v>
      </c>
      <c r="X214">
        <v>18.385641499999998</v>
      </c>
      <c r="Y214">
        <v>6.2209564119999996</v>
      </c>
      <c r="Z214">
        <v>-6.6373863899999996</v>
      </c>
      <c r="AA214">
        <v>-27.551549649999998</v>
      </c>
      <c r="AB214">
        <v>-40.0189187</v>
      </c>
      <c r="AC214">
        <v>-47.14511933</v>
      </c>
      <c r="AD214">
        <v>-41.512677740000001</v>
      </c>
      <c r="AE214">
        <v>-35.044534810000002</v>
      </c>
      <c r="AF214">
        <v>23.27678689</v>
      </c>
      <c r="AG214">
        <v>22.132745849999999</v>
      </c>
      <c r="AH214">
        <v>19.59313152</v>
      </c>
      <c r="AI214">
        <v>15.4270157</v>
      </c>
      <c r="AJ214">
        <v>6.2563704949999996</v>
      </c>
      <c r="AK214">
        <v>-12.48091125</v>
      </c>
      <c r="AL214">
        <v>-29.77796992</v>
      </c>
      <c r="AM214">
        <v>-55.468995960000001</v>
      </c>
      <c r="AN214">
        <v>-69.720067799999995</v>
      </c>
      <c r="AO214">
        <v>-77.277127500000006</v>
      </c>
      <c r="AP214">
        <v>-73.43946905</v>
      </c>
      <c r="AQ214">
        <v>-74.795047800000006</v>
      </c>
      <c r="AR214">
        <v>23.24927658</v>
      </c>
      <c r="AS214">
        <v>22.11934772</v>
      </c>
      <c r="AT214">
        <v>19.60521524</v>
      </c>
      <c r="AU214">
        <v>15.468701299999999</v>
      </c>
      <c r="AV214">
        <v>6.3307994699999997</v>
      </c>
      <c r="AW214">
        <v>-12.41603802</v>
      </c>
      <c r="AX214">
        <v>-29.780662320000001</v>
      </c>
      <c r="AY214">
        <v>-55.675995520000001</v>
      </c>
      <c r="AZ214">
        <v>-70.140168930000002</v>
      </c>
      <c r="BA214">
        <v>-77.955909739999996</v>
      </c>
      <c r="BB214">
        <v>-74.482112900000004</v>
      </c>
      <c r="BC214">
        <v>-75.879039309999996</v>
      </c>
      <c r="BD214">
        <v>429.52405147672346</v>
      </c>
      <c r="BE214">
        <v>429.52405147672346</v>
      </c>
      <c r="BF214">
        <v>429.52405147672346</v>
      </c>
      <c r="BG214">
        <v>429.52405147672346</v>
      </c>
      <c r="BH214">
        <v>330.73351963707711</v>
      </c>
      <c r="BI214">
        <v>330.73351963707711</v>
      </c>
      <c r="BJ214" t="s">
        <v>65</v>
      </c>
      <c r="BK214" t="s">
        <v>65</v>
      </c>
      <c r="BL214">
        <v>32.22</v>
      </c>
      <c r="BM214">
        <v>200</v>
      </c>
    </row>
    <row r="215" spans="1:65" x14ac:dyDescent="0.3">
      <c r="A215">
        <v>453</v>
      </c>
      <c r="B215">
        <v>21.450980779999998</v>
      </c>
      <c r="C215">
        <v>21.591915790000002</v>
      </c>
      <c r="D215">
        <v>21.65598653</v>
      </c>
      <c r="E215">
        <v>21.6421788</v>
      </c>
      <c r="F215">
        <v>21.55552183</v>
      </c>
      <c r="G215">
        <v>21.400794210000001</v>
      </c>
      <c r="H215">
        <v>21.182535309999999</v>
      </c>
      <c r="I215">
        <v>18.765538320000001</v>
      </c>
      <c r="J215">
        <v>15.11040223</v>
      </c>
      <c r="K215">
        <v>10.66129712</v>
      </c>
      <c r="L215">
        <v>0.96635474700000001</v>
      </c>
      <c r="M215">
        <v>-8.3758624319999999</v>
      </c>
      <c r="N215">
        <v>-16.54482454</v>
      </c>
      <c r="O215">
        <v>-28.633183410000001</v>
      </c>
      <c r="P215">
        <v>-38.074020730000001</v>
      </c>
      <c r="Q215">
        <v>-42.289508740000002</v>
      </c>
      <c r="R215">
        <v>-42.280021240000004</v>
      </c>
      <c r="S215">
        <v>-41.203564159999999</v>
      </c>
      <c r="T215">
        <v>20.133217800000001</v>
      </c>
      <c r="U215">
        <v>20.47146884</v>
      </c>
      <c r="V215">
        <v>20.885853990000001</v>
      </c>
      <c r="W215">
        <v>20.8762659</v>
      </c>
      <c r="X215">
        <v>19.099714800000001</v>
      </c>
      <c r="Y215">
        <v>11.69254673</v>
      </c>
      <c r="Z215">
        <v>2.484998354</v>
      </c>
      <c r="AA215">
        <v>-13.7293865</v>
      </c>
      <c r="AB215">
        <v>-23.94138045</v>
      </c>
      <c r="AC215">
        <v>-30.344922059999998</v>
      </c>
      <c r="AD215">
        <v>-29.533402280000001</v>
      </c>
      <c r="AE215">
        <v>-29.15728554</v>
      </c>
      <c r="AF215">
        <v>23.651137869999999</v>
      </c>
      <c r="AG215">
        <v>23.00953256</v>
      </c>
      <c r="AH215">
        <v>21.560618649999999</v>
      </c>
      <c r="AI215">
        <v>19.130132639999999</v>
      </c>
      <c r="AJ215">
        <v>13.6246005</v>
      </c>
      <c r="AK215">
        <v>1.949195284</v>
      </c>
      <c r="AL215">
        <v>-9.2835966370000005</v>
      </c>
      <c r="AM215">
        <v>-27.069196810000001</v>
      </c>
      <c r="AN215">
        <v>-38.24616803</v>
      </c>
      <c r="AO215">
        <v>-46.31692615</v>
      </c>
      <c r="AP215">
        <v>-49.842430030000003</v>
      </c>
      <c r="AQ215">
        <v>-51.578053310000001</v>
      </c>
      <c r="AR215">
        <v>23.60956543</v>
      </c>
      <c r="AS215">
        <v>22.974975520000001</v>
      </c>
      <c r="AT215">
        <v>21.539174939999999</v>
      </c>
      <c r="AU215">
        <v>19.124997789999998</v>
      </c>
      <c r="AV215">
        <v>13.641132900000001</v>
      </c>
      <c r="AW215">
        <v>1.973801138</v>
      </c>
      <c r="AX215">
        <v>-9.2816265680000001</v>
      </c>
      <c r="AY215">
        <v>-27.162071430000001</v>
      </c>
      <c r="AZ215">
        <v>-38.456106390000002</v>
      </c>
      <c r="BA215">
        <v>-46.687625910000001</v>
      </c>
      <c r="BB215">
        <v>-50.483206750000001</v>
      </c>
      <c r="BC215">
        <v>-52.283469269999998</v>
      </c>
      <c r="BD215">
        <v>473.84034291149345</v>
      </c>
      <c r="BE215">
        <v>473.84034291149345</v>
      </c>
      <c r="BF215">
        <v>473.84034291149345</v>
      </c>
      <c r="BG215">
        <v>473.84034291149345</v>
      </c>
      <c r="BH215">
        <v>364.85706404184998</v>
      </c>
      <c r="BI215">
        <v>364.85706404184998</v>
      </c>
      <c r="BJ215" t="s">
        <v>65</v>
      </c>
      <c r="BK215" t="s">
        <v>65</v>
      </c>
      <c r="BL215">
        <v>32.22</v>
      </c>
      <c r="BM215">
        <v>200</v>
      </c>
    </row>
    <row r="216" spans="1:65" x14ac:dyDescent="0.3">
      <c r="A216">
        <v>454</v>
      </c>
      <c r="B216">
        <v>19.995357089999999</v>
      </c>
      <c r="C216">
        <v>19.881915580000001</v>
      </c>
      <c r="D216">
        <v>19.69448762</v>
      </c>
      <c r="E216">
        <v>19.440489100000001</v>
      </c>
      <c r="F216">
        <v>19.124429079999999</v>
      </c>
      <c r="G216">
        <v>18.750589940000001</v>
      </c>
      <c r="H216">
        <v>18.32303769</v>
      </c>
      <c r="I216">
        <v>14.832587180000001</v>
      </c>
      <c r="J216">
        <v>10.38416838</v>
      </c>
      <c r="K216">
        <v>5.3203007839999996</v>
      </c>
      <c r="L216">
        <v>-5.2087970529999996</v>
      </c>
      <c r="M216">
        <v>-15.044967140000001</v>
      </c>
      <c r="N216">
        <v>-23.499025769999999</v>
      </c>
      <c r="O216">
        <v>-35.780327329999999</v>
      </c>
      <c r="P216">
        <v>-44.938409800000002</v>
      </c>
      <c r="Q216">
        <v>-47.786181380000002</v>
      </c>
      <c r="R216">
        <v>-45.867036800000001</v>
      </c>
      <c r="S216">
        <v>-40.73600167</v>
      </c>
      <c r="T216">
        <v>17.160436430000001</v>
      </c>
      <c r="U216">
        <v>17.099953759999998</v>
      </c>
      <c r="V216">
        <v>16.750943419999999</v>
      </c>
      <c r="W216">
        <v>15.74015097</v>
      </c>
      <c r="X216">
        <v>12.409389320000001</v>
      </c>
      <c r="Y216">
        <v>3.2887921169999998</v>
      </c>
      <c r="Z216">
        <v>-6.4738733240000004</v>
      </c>
      <c r="AA216">
        <v>-22.040579810000001</v>
      </c>
      <c r="AB216">
        <v>-30.74574492</v>
      </c>
      <c r="AC216">
        <v>-34.910090510000003</v>
      </c>
      <c r="AD216">
        <v>-30.77147497</v>
      </c>
      <c r="AE216">
        <v>-30.349691740000001</v>
      </c>
      <c r="AF216">
        <v>23.40150671</v>
      </c>
      <c r="AG216">
        <v>22.391182879999999</v>
      </c>
      <c r="AH216">
        <v>20.24548356</v>
      </c>
      <c r="AI216">
        <v>16.923091939999999</v>
      </c>
      <c r="AJ216">
        <v>10.104456750000001</v>
      </c>
      <c r="AK216">
        <v>-2.7815767349999998</v>
      </c>
      <c r="AL216">
        <v>-14.0990281</v>
      </c>
      <c r="AM216">
        <v>-30.49559266</v>
      </c>
      <c r="AN216">
        <v>-39.682645669999999</v>
      </c>
      <c r="AO216">
        <v>-45.081230599999998</v>
      </c>
      <c r="AP216">
        <v>-44.448745449999997</v>
      </c>
      <c r="AQ216">
        <v>-45.173846650000002</v>
      </c>
      <c r="AR216">
        <v>23.347896930000001</v>
      </c>
      <c r="AS216">
        <v>22.34802277</v>
      </c>
      <c r="AT216">
        <v>20.221439400000001</v>
      </c>
      <c r="AU216">
        <v>16.921916370000002</v>
      </c>
      <c r="AV216">
        <v>10.13122038</v>
      </c>
      <c r="AW216">
        <v>-2.750045767</v>
      </c>
      <c r="AX216">
        <v>-14.10162805</v>
      </c>
      <c r="AY216">
        <v>-30.61341698</v>
      </c>
      <c r="AZ216">
        <v>-39.923147049999997</v>
      </c>
      <c r="BA216">
        <v>-45.470073429999999</v>
      </c>
      <c r="BB216">
        <v>-45.043348649999999</v>
      </c>
      <c r="BC216">
        <v>-45.793680620000004</v>
      </c>
      <c r="BD216">
        <v>430.64876636007148</v>
      </c>
      <c r="BE216">
        <v>430.64876636007148</v>
      </c>
      <c r="BF216">
        <v>430.64876636007148</v>
      </c>
      <c r="BG216">
        <v>430.64876636007148</v>
      </c>
      <c r="BH216">
        <v>331.59955009725496</v>
      </c>
      <c r="BI216">
        <v>331.59955009725496</v>
      </c>
      <c r="BJ216" t="s">
        <v>65</v>
      </c>
      <c r="BK216" t="s">
        <v>65</v>
      </c>
      <c r="BL216">
        <v>32.22</v>
      </c>
      <c r="BM216">
        <v>200</v>
      </c>
    </row>
    <row r="217" spans="1:65" x14ac:dyDescent="0.3">
      <c r="A217">
        <v>455</v>
      </c>
      <c r="B217">
        <v>19.824363129999998</v>
      </c>
      <c r="C217">
        <v>18.532479129999999</v>
      </c>
      <c r="D217">
        <v>17.205441570000001</v>
      </c>
      <c r="E217">
        <v>15.88867514</v>
      </c>
      <c r="F217">
        <v>14.58285087</v>
      </c>
      <c r="G217">
        <v>13.28858735</v>
      </c>
      <c r="H217">
        <v>12.00645353</v>
      </c>
      <c r="I217">
        <v>4.5946112460000004</v>
      </c>
      <c r="J217">
        <v>-2.0532879930000001</v>
      </c>
      <c r="K217">
        <v>-8.204941196</v>
      </c>
      <c r="L217">
        <v>-18.736288770000002</v>
      </c>
      <c r="M217">
        <v>-27.0527315</v>
      </c>
      <c r="N217">
        <v>-33.423055310000002</v>
      </c>
      <c r="O217">
        <v>-41.53641022</v>
      </c>
      <c r="P217">
        <v>-46.126851909999999</v>
      </c>
      <c r="Q217">
        <v>-44.866886639999997</v>
      </c>
      <c r="R217">
        <v>-40.52472272</v>
      </c>
      <c r="S217">
        <v>-31.75854524</v>
      </c>
      <c r="T217">
        <v>17.889795029999998</v>
      </c>
      <c r="U217">
        <v>16.799942380000001</v>
      </c>
      <c r="V217">
        <v>14.56741184</v>
      </c>
      <c r="W217">
        <v>11.284602080000001</v>
      </c>
      <c r="X217">
        <v>5.0060385509999996</v>
      </c>
      <c r="Y217">
        <v>-5.860296623</v>
      </c>
      <c r="Z217">
        <v>-14.82084908</v>
      </c>
      <c r="AA217">
        <v>-27.411226370000001</v>
      </c>
      <c r="AB217">
        <v>-34.572984519999999</v>
      </c>
      <c r="AC217">
        <v>-39.301641240000002</v>
      </c>
      <c r="AD217">
        <v>-39.651980520000002</v>
      </c>
      <c r="AE217">
        <v>-37.910687179999996</v>
      </c>
      <c r="AF217">
        <v>18.973312400000001</v>
      </c>
      <c r="AG217">
        <v>18.1277887</v>
      </c>
      <c r="AH217">
        <v>16.318004770000002</v>
      </c>
      <c r="AI217">
        <v>13.484949759999999</v>
      </c>
      <c r="AJ217">
        <v>7.5837309560000001</v>
      </c>
      <c r="AK217">
        <v>-3.7970523460000001</v>
      </c>
      <c r="AL217">
        <v>-13.98007907</v>
      </c>
      <c r="AM217">
        <v>-29.073231150000002</v>
      </c>
      <c r="AN217">
        <v>-37.85440242</v>
      </c>
      <c r="AO217">
        <v>-43.485618969999997</v>
      </c>
      <c r="AP217">
        <v>-44.563199740000002</v>
      </c>
      <c r="AQ217">
        <v>-46.166030329999998</v>
      </c>
      <c r="AR217">
        <v>18.922516219999999</v>
      </c>
      <c r="AS217">
        <v>18.086294420000002</v>
      </c>
      <c r="AT217">
        <v>16.293619119999999</v>
      </c>
      <c r="AU217">
        <v>13.48124262</v>
      </c>
      <c r="AV217">
        <v>7.6059221729999997</v>
      </c>
      <c r="AW217">
        <v>-3.7684543160000001</v>
      </c>
      <c r="AX217">
        <v>-13.980970040000001</v>
      </c>
      <c r="AY217">
        <v>-29.18007149</v>
      </c>
      <c r="AZ217">
        <v>-38.078884799999997</v>
      </c>
      <c r="BA217">
        <v>-43.857773719999997</v>
      </c>
      <c r="BB217">
        <v>-45.1531801</v>
      </c>
      <c r="BC217">
        <v>-46.794271330000001</v>
      </c>
      <c r="BD217">
        <v>441.90724224386759</v>
      </c>
      <c r="BE217">
        <v>441.90724224386759</v>
      </c>
      <c r="BF217">
        <v>441.90724224386759</v>
      </c>
      <c r="BG217">
        <v>441.90724224386759</v>
      </c>
      <c r="BH217">
        <v>340.26857652777812</v>
      </c>
      <c r="BI217">
        <v>340.26857652777812</v>
      </c>
      <c r="BJ217" t="s">
        <v>65</v>
      </c>
      <c r="BK217" t="s">
        <v>65</v>
      </c>
      <c r="BL217">
        <v>32.22</v>
      </c>
      <c r="BM217">
        <v>200</v>
      </c>
    </row>
    <row r="218" spans="1:65" x14ac:dyDescent="0.3">
      <c r="A218">
        <v>456</v>
      </c>
      <c r="B218">
        <v>2.2475807649999999</v>
      </c>
      <c r="C218">
        <v>-0.54965946600000004</v>
      </c>
      <c r="D218">
        <v>-3.3352529249999998</v>
      </c>
      <c r="E218">
        <v>-6.0156535580000003</v>
      </c>
      <c r="F218">
        <v>-8.5954458539999994</v>
      </c>
      <c r="G218">
        <v>-11.07901023</v>
      </c>
      <c r="H218">
        <v>-13.470531940000001</v>
      </c>
      <c r="I218">
        <v>-26.098631279999999</v>
      </c>
      <c r="J218">
        <v>-35.983256480000001</v>
      </c>
      <c r="K218">
        <v>-44.137071929999998</v>
      </c>
      <c r="L218">
        <v>-56.444594979999998</v>
      </c>
      <c r="M218">
        <v>-65.177921080000004</v>
      </c>
      <c r="N218">
        <v>-71.622873319999997</v>
      </c>
      <c r="O218">
        <v>-80.256718320000004</v>
      </c>
      <c r="P218">
        <v>-86.816475740000001</v>
      </c>
      <c r="Q218">
        <v>-88.100392170000006</v>
      </c>
      <c r="R218">
        <v>-83.198505670000003</v>
      </c>
      <c r="S218">
        <v>-68.099894789999993</v>
      </c>
      <c r="T218">
        <v>14.005807409999999</v>
      </c>
      <c r="U218">
        <v>10.198718919999999</v>
      </c>
      <c r="V218">
        <v>2.8012164689999999</v>
      </c>
      <c r="W218">
        <v>-7.1824816030000003</v>
      </c>
      <c r="X218">
        <v>-23.723439290000002</v>
      </c>
      <c r="Y218">
        <v>-46.041095419999998</v>
      </c>
      <c r="Z218">
        <v>-59.736659299999999</v>
      </c>
      <c r="AA218">
        <v>-73.551379690000005</v>
      </c>
      <c r="AB218">
        <v>-79.165232349999997</v>
      </c>
      <c r="AC218">
        <v>-82.28060782</v>
      </c>
      <c r="AD218">
        <v>-81.923739580000003</v>
      </c>
      <c r="AE218">
        <v>-78.235273570000004</v>
      </c>
      <c r="AF218">
        <v>8.6322549639999995</v>
      </c>
      <c r="AG218">
        <v>5.2776838450000003</v>
      </c>
      <c r="AH218">
        <v>-1.3132239619999999</v>
      </c>
      <c r="AI218">
        <v>-10.37588334</v>
      </c>
      <c r="AJ218">
        <v>-25.893384609999998</v>
      </c>
      <c r="AK218">
        <v>-48.196153940000002</v>
      </c>
      <c r="AL218">
        <v>-63.037802569999997</v>
      </c>
      <c r="AM218">
        <v>-79.358309050000003</v>
      </c>
      <c r="AN218">
        <v>-86.290639839999997</v>
      </c>
      <c r="AO218">
        <v>-89.438028959999997</v>
      </c>
      <c r="AP218">
        <v>-89.063925060000003</v>
      </c>
      <c r="AQ218">
        <v>-91.711410619999995</v>
      </c>
      <c r="AR218">
        <v>8.5760388140000003</v>
      </c>
      <c r="AS218">
        <v>5.2366213149999998</v>
      </c>
      <c r="AT218">
        <v>-1.326638902</v>
      </c>
      <c r="AU218">
        <v>-10.35646133</v>
      </c>
      <c r="AV218">
        <v>-25.835018380000001</v>
      </c>
      <c r="AW218">
        <v>-48.134893480000002</v>
      </c>
      <c r="AX218">
        <v>-63.036999020000003</v>
      </c>
      <c r="AY218">
        <v>-79.562558989999999</v>
      </c>
      <c r="AZ218">
        <v>-86.719958629999994</v>
      </c>
      <c r="BA218">
        <v>-90.146237470000003</v>
      </c>
      <c r="BB218">
        <v>-90.157801699999993</v>
      </c>
      <c r="BC218">
        <v>-92.863221240000001</v>
      </c>
      <c r="BD218">
        <v>345.61585027531527</v>
      </c>
      <c r="BE218">
        <v>345.61585027531527</v>
      </c>
      <c r="BF218">
        <v>345.61585027531527</v>
      </c>
      <c r="BG218">
        <v>345.61585027531527</v>
      </c>
      <c r="BH218">
        <v>266.12420471199277</v>
      </c>
      <c r="BI218">
        <v>266.12420471199277</v>
      </c>
      <c r="BJ218" t="s">
        <v>65</v>
      </c>
      <c r="BK218" t="s">
        <v>65</v>
      </c>
      <c r="BL218">
        <v>32.22</v>
      </c>
      <c r="BM218">
        <v>200</v>
      </c>
    </row>
    <row r="219" spans="1:65" x14ac:dyDescent="0.3">
      <c r="A219">
        <v>457</v>
      </c>
      <c r="B219">
        <v>-6.2000455240000001</v>
      </c>
      <c r="C219">
        <v>-5.4325780640000003</v>
      </c>
      <c r="D219">
        <v>-4.7391618539999998</v>
      </c>
      <c r="E219">
        <v>-4.1423156419999998</v>
      </c>
      <c r="F219">
        <v>-3.6365948210000001</v>
      </c>
      <c r="G219">
        <v>-3.2168132709999999</v>
      </c>
      <c r="H219">
        <v>-2.8780318540000001</v>
      </c>
      <c r="I219">
        <v>-2.2981995450000001</v>
      </c>
      <c r="J219">
        <v>-3.601170142</v>
      </c>
      <c r="K219">
        <v>-6.1176274350000002</v>
      </c>
      <c r="L219">
        <v>-13.08822301</v>
      </c>
      <c r="M219">
        <v>-20.879938970000001</v>
      </c>
      <c r="N219">
        <v>-28.351546949999999</v>
      </c>
      <c r="O219">
        <v>-40.70781951</v>
      </c>
      <c r="P219">
        <v>-52.636189539999997</v>
      </c>
      <c r="Q219">
        <v>-62.331451940000001</v>
      </c>
      <c r="R219">
        <v>-67.462282419999994</v>
      </c>
      <c r="S219">
        <v>-75.038548129999995</v>
      </c>
      <c r="T219">
        <v>-3.5314409960000002</v>
      </c>
      <c r="U219">
        <v>-3.268952563</v>
      </c>
      <c r="V219">
        <v>-2.9236356699999999</v>
      </c>
      <c r="W219">
        <v>-2.8477864519999998</v>
      </c>
      <c r="X219">
        <v>-3.9563395790000002</v>
      </c>
      <c r="Y219">
        <v>-9.1689840060000005</v>
      </c>
      <c r="Z219">
        <v>-16.06345323</v>
      </c>
      <c r="AA219">
        <v>-29.44209815</v>
      </c>
      <c r="AB219">
        <v>-39.450700429999998</v>
      </c>
      <c r="AC219">
        <v>-48.402491769999997</v>
      </c>
      <c r="AD219">
        <v>-57.187207909999998</v>
      </c>
      <c r="AE219">
        <v>-60.978156480000003</v>
      </c>
      <c r="AF219">
        <v>1.7368914280000001</v>
      </c>
      <c r="AG219">
        <v>1.84078969</v>
      </c>
      <c r="AH219">
        <v>1.841947276</v>
      </c>
      <c r="AI219">
        <v>1.3693723179999999</v>
      </c>
      <c r="AJ219">
        <v>-0.90527695600000002</v>
      </c>
      <c r="AK219">
        <v>-8.4063017389999999</v>
      </c>
      <c r="AL219">
        <v>-17.36767742</v>
      </c>
      <c r="AM219">
        <v>-33.823206769999999</v>
      </c>
      <c r="AN219">
        <v>-45.640404959999998</v>
      </c>
      <c r="AO219">
        <v>-55.655236199999997</v>
      </c>
      <c r="AP219">
        <v>-63.871155700000003</v>
      </c>
      <c r="AQ219">
        <v>-67.76738546</v>
      </c>
      <c r="AR219">
        <v>1.685616877</v>
      </c>
      <c r="AS219">
        <v>1.796093012</v>
      </c>
      <c r="AT219">
        <v>1.809735994</v>
      </c>
      <c r="AU219">
        <v>1.3531366300000001</v>
      </c>
      <c r="AV219">
        <v>-0.89884402299999999</v>
      </c>
      <c r="AW219">
        <v>-8.3859180460000005</v>
      </c>
      <c r="AX219">
        <v>-17.36317343</v>
      </c>
      <c r="AY219">
        <v>-33.902286250000003</v>
      </c>
      <c r="AZ219">
        <v>-45.829683889999998</v>
      </c>
      <c r="BA219">
        <v>-56.000101970000003</v>
      </c>
      <c r="BB219">
        <v>-64.477509819999995</v>
      </c>
      <c r="BC219">
        <v>-68.437468460000005</v>
      </c>
      <c r="BD219">
        <v>396.62435377781202</v>
      </c>
      <c r="BE219">
        <v>396.62435377781202</v>
      </c>
      <c r="BF219">
        <v>396.62435377781202</v>
      </c>
      <c r="BG219">
        <v>396.62435377781202</v>
      </c>
      <c r="BH219">
        <v>305.40075240891531</v>
      </c>
      <c r="BI219">
        <v>305.40075240891531</v>
      </c>
      <c r="BJ219" t="s">
        <v>65</v>
      </c>
      <c r="BK219" t="s">
        <v>65</v>
      </c>
      <c r="BL219">
        <v>32.22</v>
      </c>
      <c r="BM219">
        <v>200</v>
      </c>
    </row>
    <row r="220" spans="1:65" x14ac:dyDescent="0.3">
      <c r="A220">
        <v>458</v>
      </c>
      <c r="B220">
        <v>-3.2480824529999999</v>
      </c>
      <c r="C220">
        <v>-2.7912327079999999</v>
      </c>
      <c r="D220">
        <v>-2.3539017310000001</v>
      </c>
      <c r="E220">
        <v>-1.951282604</v>
      </c>
      <c r="F220">
        <v>-1.582236054</v>
      </c>
      <c r="G220">
        <v>-1.2456541889999999</v>
      </c>
      <c r="H220">
        <v>-0.94045969100000004</v>
      </c>
      <c r="I220">
        <v>0.28824388499999998</v>
      </c>
      <c r="J220">
        <v>0.60918053599999999</v>
      </c>
      <c r="K220">
        <v>0.25044180199999999</v>
      </c>
      <c r="L220">
        <v>-1.9807271289999999</v>
      </c>
      <c r="M220">
        <v>-5.5072738860000001</v>
      </c>
      <c r="N220">
        <v>-9.7027120399999998</v>
      </c>
      <c r="O220">
        <v>-18.547986519999998</v>
      </c>
      <c r="P220">
        <v>-30.1548616</v>
      </c>
      <c r="Q220">
        <v>-42.478872150000001</v>
      </c>
      <c r="R220">
        <v>-48.353020880000003</v>
      </c>
      <c r="S220">
        <v>-51.670108290000002</v>
      </c>
      <c r="T220">
        <v>0.22692707400000001</v>
      </c>
      <c r="U220">
        <v>0.31502594900000003</v>
      </c>
      <c r="V220">
        <v>0.47640510200000002</v>
      </c>
      <c r="W220">
        <v>0.66636564300000001</v>
      </c>
      <c r="X220">
        <v>0.86521079000000001</v>
      </c>
      <c r="Y220">
        <v>0.61435296100000003</v>
      </c>
      <c r="Z220">
        <v>-0.32861741799999999</v>
      </c>
      <c r="AA220">
        <v>-3.558815203</v>
      </c>
      <c r="AB220">
        <v>-7.6111644460000001</v>
      </c>
      <c r="AC220">
        <v>-13.72477726</v>
      </c>
      <c r="AD220">
        <v>-28.465097870000001</v>
      </c>
      <c r="AE220">
        <v>-38.068617869999997</v>
      </c>
      <c r="AF220">
        <v>2.3423728960000001</v>
      </c>
      <c r="AG220">
        <v>3.419752989</v>
      </c>
      <c r="AH220">
        <v>5.4091101940000001</v>
      </c>
      <c r="AI220">
        <v>7.841220699</v>
      </c>
      <c r="AJ220">
        <v>11.034423589999999</v>
      </c>
      <c r="AK220">
        <v>12.60151467</v>
      </c>
      <c r="AL220">
        <v>10.50287945</v>
      </c>
      <c r="AM220">
        <v>1.957582406</v>
      </c>
      <c r="AN220">
        <v>-7.416030321</v>
      </c>
      <c r="AO220">
        <v>-18.948934529999999</v>
      </c>
      <c r="AP220">
        <v>-37.833437379999999</v>
      </c>
      <c r="AQ220">
        <v>-46.211512120000002</v>
      </c>
      <c r="AR220">
        <v>2.3320303149999999</v>
      </c>
      <c r="AS220">
        <v>3.4078199009999999</v>
      </c>
      <c r="AT220">
        <v>5.3948450440000002</v>
      </c>
      <c r="AU220">
        <v>7.8254761909999999</v>
      </c>
      <c r="AV220">
        <v>11.02073714</v>
      </c>
      <c r="AW220">
        <v>12.598623440000001</v>
      </c>
      <c r="AX220">
        <v>10.509022330000001</v>
      </c>
      <c r="AY220">
        <v>1.9583871829999999</v>
      </c>
      <c r="AZ220">
        <v>-7.4474456570000003</v>
      </c>
      <c r="BA220">
        <v>-19.046276209999998</v>
      </c>
      <c r="BB220">
        <v>-38.070191600000001</v>
      </c>
      <c r="BC220">
        <v>-46.505273850000002</v>
      </c>
      <c r="BD220">
        <v>463.84505525827853</v>
      </c>
      <c r="BE220">
        <v>463.84505525827853</v>
      </c>
      <c r="BF220">
        <v>463.84505525827853</v>
      </c>
      <c r="BG220">
        <v>463.84505525827853</v>
      </c>
      <c r="BH220">
        <v>357.16069254887452</v>
      </c>
      <c r="BI220">
        <v>357.16069254887452</v>
      </c>
      <c r="BJ220" t="s">
        <v>65</v>
      </c>
      <c r="BK220" t="s">
        <v>65</v>
      </c>
      <c r="BL220">
        <v>32.22</v>
      </c>
      <c r="BM220">
        <v>200</v>
      </c>
    </row>
    <row r="221" spans="1:65" x14ac:dyDescent="0.3">
      <c r="A221">
        <v>459</v>
      </c>
      <c r="B221">
        <v>-8.7706652379999994</v>
      </c>
      <c r="C221">
        <v>-7.2177373930000002</v>
      </c>
      <c r="D221">
        <v>-5.7231598930000001</v>
      </c>
      <c r="E221">
        <v>-4.3370967350000003</v>
      </c>
      <c r="F221">
        <v>-3.0544348029999999</v>
      </c>
      <c r="G221">
        <v>-1.870281359</v>
      </c>
      <c r="H221">
        <v>-0.77995477300000005</v>
      </c>
      <c r="I221">
        <v>4.0293744379999996</v>
      </c>
      <c r="J221">
        <v>6.3421906589999999</v>
      </c>
      <c r="K221">
        <v>6.995903277</v>
      </c>
      <c r="L221">
        <v>4.9901579460000001</v>
      </c>
      <c r="M221">
        <v>0.588196414</v>
      </c>
      <c r="N221">
        <v>-4.7380361039999999</v>
      </c>
      <c r="O221">
        <v>-15.34426579</v>
      </c>
      <c r="P221">
        <v>-27.753236820000001</v>
      </c>
      <c r="Q221">
        <v>-39.408159599999998</v>
      </c>
      <c r="R221">
        <v>-44.915913940000003</v>
      </c>
      <c r="S221">
        <v>-49.560790169999997</v>
      </c>
      <c r="T221">
        <v>2.883423928</v>
      </c>
      <c r="U221">
        <v>3.3113505409999999</v>
      </c>
      <c r="V221">
        <v>4.0262801389999998</v>
      </c>
      <c r="W221">
        <v>4.7183678149999997</v>
      </c>
      <c r="X221">
        <v>5.0218554989999999</v>
      </c>
      <c r="Y221">
        <v>3.017070887</v>
      </c>
      <c r="Z221">
        <v>-0.449574735</v>
      </c>
      <c r="AA221">
        <v>-7.3347859809999996</v>
      </c>
      <c r="AB221">
        <v>-12.09129924</v>
      </c>
      <c r="AC221">
        <v>-15.792822149999999</v>
      </c>
      <c r="AD221">
        <v>-21.1463301</v>
      </c>
      <c r="AE221">
        <v>-28.742763029999999</v>
      </c>
      <c r="AF221">
        <v>3.1887982510000001</v>
      </c>
      <c r="AG221">
        <v>3.982294671</v>
      </c>
      <c r="AH221">
        <v>5.3920372140000001</v>
      </c>
      <c r="AI221">
        <v>6.980437856</v>
      </c>
      <c r="AJ221">
        <v>8.6104442450000001</v>
      </c>
      <c r="AK221">
        <v>7.7521544330000003</v>
      </c>
      <c r="AL221">
        <v>4.1074369319999997</v>
      </c>
      <c r="AM221">
        <v>-5.2715755260000003</v>
      </c>
      <c r="AN221">
        <v>-13.533974969999999</v>
      </c>
      <c r="AO221">
        <v>-22.035332700000001</v>
      </c>
      <c r="AP221">
        <v>-33.74313866</v>
      </c>
      <c r="AQ221">
        <v>-40.85257592</v>
      </c>
      <c r="AR221">
        <v>3.1718249150000002</v>
      </c>
      <c r="AS221">
        <v>3.9673689620000001</v>
      </c>
      <c r="AT221">
        <v>5.3812199969999996</v>
      </c>
      <c r="AU221">
        <v>6.9753777640000001</v>
      </c>
      <c r="AV221">
        <v>8.6150267330000005</v>
      </c>
      <c r="AW221">
        <v>7.7661801930000003</v>
      </c>
      <c r="AX221">
        <v>4.1199745419999996</v>
      </c>
      <c r="AY221">
        <v>-5.2864434889999998</v>
      </c>
      <c r="AZ221">
        <v>-13.593080649999999</v>
      </c>
      <c r="BA221">
        <v>-22.16354776</v>
      </c>
      <c r="BB221">
        <v>-34.00069182</v>
      </c>
      <c r="BC221">
        <v>-41.157483460000002</v>
      </c>
      <c r="BD221">
        <v>477.34545090022965</v>
      </c>
      <c r="BE221">
        <v>477.34545090022965</v>
      </c>
      <c r="BF221">
        <v>477.34545090022965</v>
      </c>
      <c r="BG221">
        <v>477.34545090022965</v>
      </c>
      <c r="BH221">
        <v>367.55599719317684</v>
      </c>
      <c r="BI221">
        <v>367.55599719317684</v>
      </c>
      <c r="BJ221" t="s">
        <v>65</v>
      </c>
      <c r="BK221" t="s">
        <v>65</v>
      </c>
      <c r="BL221">
        <v>32.22</v>
      </c>
      <c r="BM221">
        <v>200</v>
      </c>
    </row>
    <row r="222" spans="1:65" x14ac:dyDescent="0.3">
      <c r="A222">
        <v>460</v>
      </c>
      <c r="B222">
        <v>0.78733111899999997</v>
      </c>
      <c r="C222">
        <v>1.4879443779999999</v>
      </c>
      <c r="D222">
        <v>2.158505345</v>
      </c>
      <c r="E222">
        <v>2.7767970200000001</v>
      </c>
      <c r="F222">
        <v>3.3455764719999999</v>
      </c>
      <c r="G222">
        <v>3.8674697440000001</v>
      </c>
      <c r="H222">
        <v>4.344977729</v>
      </c>
      <c r="I222">
        <v>6.4035828529999996</v>
      </c>
      <c r="J222">
        <v>7.3404506200000004</v>
      </c>
      <c r="K222">
        <v>7.5570022300000002</v>
      </c>
      <c r="L222">
        <v>6.6431085190000001</v>
      </c>
      <c r="M222">
        <v>4.8437199629999999</v>
      </c>
      <c r="N222">
        <v>2.7610165100000001</v>
      </c>
      <c r="O222">
        <v>-1.307076777</v>
      </c>
      <c r="P222">
        <v>-6.5216311869999997</v>
      </c>
      <c r="Q222">
        <v>-14.08379577</v>
      </c>
      <c r="R222">
        <v>-21.556400799999999</v>
      </c>
      <c r="S222">
        <v>-36.633924210000004</v>
      </c>
      <c r="T222">
        <v>7.2193486599999996</v>
      </c>
      <c r="U222">
        <v>7.745889064</v>
      </c>
      <c r="V222">
        <v>8.6699321420000004</v>
      </c>
      <c r="W222">
        <v>9.6876352029999993</v>
      </c>
      <c r="X222">
        <v>10.67945061</v>
      </c>
      <c r="Y222">
        <v>10.126856269999999</v>
      </c>
      <c r="Z222">
        <v>8.1729454910000001</v>
      </c>
      <c r="AA222">
        <v>4.2268255999999997</v>
      </c>
      <c r="AB222">
        <v>2.023637184</v>
      </c>
      <c r="AC222">
        <v>1.223462021</v>
      </c>
      <c r="AD222">
        <v>-9.0140293999999996E-2</v>
      </c>
      <c r="AE222">
        <v>-6.6899911440000004</v>
      </c>
      <c r="AF222">
        <v>8.4558122900000008</v>
      </c>
      <c r="AG222">
        <v>8.843309713</v>
      </c>
      <c r="AH222">
        <v>9.5299872319999999</v>
      </c>
      <c r="AI222">
        <v>10.29892944</v>
      </c>
      <c r="AJ222">
        <v>11.068661519999999</v>
      </c>
      <c r="AK222">
        <v>10.572142899999999</v>
      </c>
      <c r="AL222">
        <v>8.6808142480000008</v>
      </c>
      <c r="AM222">
        <v>3.8149268909999998</v>
      </c>
      <c r="AN222">
        <v>-0.56725524900000002</v>
      </c>
      <c r="AO222">
        <v>-5.3218581719999998</v>
      </c>
      <c r="AP222">
        <v>-13.295330440000001</v>
      </c>
      <c r="AQ222">
        <v>-19.089123390000001</v>
      </c>
      <c r="AR222">
        <v>8.4653864559999992</v>
      </c>
      <c r="AS222">
        <v>8.8505520610000001</v>
      </c>
      <c r="AT222">
        <v>9.5333029079999996</v>
      </c>
      <c r="AU222">
        <v>10.29829975</v>
      </c>
      <c r="AV222">
        <v>11.065316790000001</v>
      </c>
      <c r="AW222">
        <v>10.573253640000001</v>
      </c>
      <c r="AX222">
        <v>8.689493702</v>
      </c>
      <c r="AY222">
        <v>3.8275442339999999</v>
      </c>
      <c r="AZ222">
        <v>-0.56912821199999997</v>
      </c>
      <c r="BA222">
        <v>-5.3626379709999998</v>
      </c>
      <c r="BB222">
        <v>-13.43105752</v>
      </c>
      <c r="BC222">
        <v>-19.25147368</v>
      </c>
      <c r="BD222">
        <v>521.06748405140502</v>
      </c>
      <c r="BE222">
        <v>521.06748405140502</v>
      </c>
      <c r="BF222">
        <v>521.06748405140502</v>
      </c>
      <c r="BG222">
        <v>521.06748405140502</v>
      </c>
      <c r="BH222">
        <v>401.22196271958188</v>
      </c>
      <c r="BI222">
        <v>401.22196271958188</v>
      </c>
      <c r="BJ222" t="s">
        <v>65</v>
      </c>
      <c r="BK222" t="s">
        <v>65</v>
      </c>
      <c r="BL222">
        <v>32.22</v>
      </c>
      <c r="BM222">
        <v>200</v>
      </c>
    </row>
    <row r="223" spans="1:65" x14ac:dyDescent="0.3">
      <c r="A223">
        <v>461</v>
      </c>
      <c r="B223">
        <v>-3.556689419</v>
      </c>
      <c r="C223">
        <v>-1.8975924399999999</v>
      </c>
      <c r="D223">
        <v>-0.23291040700000001</v>
      </c>
      <c r="E223">
        <v>1.3809867819999999</v>
      </c>
      <c r="F223">
        <v>2.945769002</v>
      </c>
      <c r="G223">
        <v>4.4630434240000003</v>
      </c>
      <c r="H223">
        <v>5.9343570229999996</v>
      </c>
      <c r="I223">
        <v>13.87669064</v>
      </c>
      <c r="J223">
        <v>20.27547392</v>
      </c>
      <c r="K223">
        <v>25.669049659999999</v>
      </c>
      <c r="L223">
        <v>33.865505509999998</v>
      </c>
      <c r="M223">
        <v>39.467923640000002</v>
      </c>
      <c r="N223">
        <v>43.192630340000001</v>
      </c>
      <c r="O223">
        <v>46.808648830000003</v>
      </c>
      <c r="P223">
        <v>46.557882679999999</v>
      </c>
      <c r="Q223">
        <v>39.545824189999998</v>
      </c>
      <c r="R223">
        <v>29.977457520000002</v>
      </c>
      <c r="S223">
        <v>10.34055818</v>
      </c>
      <c r="T223">
        <v>9.8245819940000008</v>
      </c>
      <c r="U223">
        <v>10.263121460000001</v>
      </c>
      <c r="V223">
        <v>11.25906947</v>
      </c>
      <c r="W223">
        <v>12.940744799999999</v>
      </c>
      <c r="X223">
        <v>16.77537208</v>
      </c>
      <c r="Y223">
        <v>24.977487499999999</v>
      </c>
      <c r="Z223">
        <v>32.802457169999997</v>
      </c>
      <c r="AA223">
        <v>44.809501480000002</v>
      </c>
      <c r="AB223">
        <v>51.673297390000002</v>
      </c>
      <c r="AC223">
        <v>55.385471639999999</v>
      </c>
      <c r="AD223">
        <v>50.269365520000001</v>
      </c>
      <c r="AE223">
        <v>43.428466520000001</v>
      </c>
      <c r="AF223">
        <v>14.29589058</v>
      </c>
      <c r="AG223">
        <v>14.14593414</v>
      </c>
      <c r="AH223">
        <v>14.064247849999999</v>
      </c>
      <c r="AI223">
        <v>14.44050803</v>
      </c>
      <c r="AJ223">
        <v>16.541596510000002</v>
      </c>
      <c r="AK223">
        <v>23.460069870000002</v>
      </c>
      <c r="AL223">
        <v>31.180344730000002</v>
      </c>
      <c r="AM223">
        <v>43.159493269999999</v>
      </c>
      <c r="AN223">
        <v>48.917609769999999</v>
      </c>
      <c r="AO223">
        <v>49.61117325</v>
      </c>
      <c r="AP223">
        <v>38.354260570000001</v>
      </c>
      <c r="AQ223">
        <v>33.757108260000003</v>
      </c>
      <c r="AR223">
        <v>14.39123783</v>
      </c>
      <c r="AS223">
        <v>14.223342410000001</v>
      </c>
      <c r="AT223">
        <v>14.10922482</v>
      </c>
      <c r="AU223">
        <v>14.44748455</v>
      </c>
      <c r="AV223">
        <v>16.50399311</v>
      </c>
      <c r="AW223">
        <v>23.416633820000001</v>
      </c>
      <c r="AX223">
        <v>31.18738566</v>
      </c>
      <c r="AY223">
        <v>43.30906031</v>
      </c>
      <c r="AZ223">
        <v>49.188681039999999</v>
      </c>
      <c r="BA223">
        <v>49.99529416</v>
      </c>
      <c r="BB223">
        <v>38.837026360000003</v>
      </c>
      <c r="BC223">
        <v>34.215719630000002</v>
      </c>
      <c r="BD223">
        <v>674.14127024018876</v>
      </c>
      <c r="BE223">
        <v>674.14127024018876</v>
      </c>
      <c r="BF223">
        <v>674.14127024018876</v>
      </c>
      <c r="BG223">
        <v>674.14127024018876</v>
      </c>
      <c r="BH223">
        <v>519.08877808494526</v>
      </c>
      <c r="BI223">
        <v>519.08877808494526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3">
      <c r="A224">
        <v>462</v>
      </c>
      <c r="B224">
        <v>19.275099520000001</v>
      </c>
      <c r="C224">
        <v>20.740800440000001</v>
      </c>
      <c r="D224">
        <v>22.262871400000002</v>
      </c>
      <c r="E224">
        <v>23.788626669999999</v>
      </c>
      <c r="F224">
        <v>25.315941389999999</v>
      </c>
      <c r="G224">
        <v>26.84282812</v>
      </c>
      <c r="H224">
        <v>28.367429909999998</v>
      </c>
      <c r="I224">
        <v>37.377909639999999</v>
      </c>
      <c r="J224">
        <v>45.690398170000002</v>
      </c>
      <c r="K224">
        <v>53.459373020000001</v>
      </c>
      <c r="L224">
        <v>66.735444200000003</v>
      </c>
      <c r="M224">
        <v>76.936600929999997</v>
      </c>
      <c r="N224">
        <v>84.33587575</v>
      </c>
      <c r="O224">
        <v>92.528089660000006</v>
      </c>
      <c r="P224">
        <v>94.697630739999994</v>
      </c>
      <c r="Q224">
        <v>88.713528949999997</v>
      </c>
      <c r="R224">
        <v>81.40965018</v>
      </c>
      <c r="S224">
        <v>70.601991889999994</v>
      </c>
      <c r="T224">
        <v>17.06936894</v>
      </c>
      <c r="U224">
        <v>19.4503059</v>
      </c>
      <c r="V224">
        <v>24.176737889999998</v>
      </c>
      <c r="W224">
        <v>30.790053279999999</v>
      </c>
      <c r="X224">
        <v>42.473266479999999</v>
      </c>
      <c r="Y224">
        <v>60.260108529999997</v>
      </c>
      <c r="Z224">
        <v>73.023814270000003</v>
      </c>
      <c r="AA224">
        <v>88.514224089999999</v>
      </c>
      <c r="AB224">
        <v>95.876597149999995</v>
      </c>
      <c r="AC224">
        <v>99.407534620000007</v>
      </c>
      <c r="AD224">
        <v>93.570374520000001</v>
      </c>
      <c r="AE224">
        <v>85.631551110000004</v>
      </c>
      <c r="AF224">
        <v>21.48034337</v>
      </c>
      <c r="AG224">
        <v>24.204386759999998</v>
      </c>
      <c r="AH224">
        <v>29.614133110000001</v>
      </c>
      <c r="AI224">
        <v>37.180040720000001</v>
      </c>
      <c r="AJ224">
        <v>50.484298850000002</v>
      </c>
      <c r="AK224">
        <v>70.252819680000002</v>
      </c>
      <c r="AL224">
        <v>83.626343259999999</v>
      </c>
      <c r="AM224">
        <v>97.368613980000006</v>
      </c>
      <c r="AN224">
        <v>101.0559528</v>
      </c>
      <c r="AO224">
        <v>98.637744429999998</v>
      </c>
      <c r="AP224">
        <v>84.835074500000005</v>
      </c>
      <c r="AQ224">
        <v>81.427462480000003</v>
      </c>
      <c r="AR224">
        <v>21.57483607</v>
      </c>
      <c r="AS224">
        <v>24.273504689999999</v>
      </c>
      <c r="AT224">
        <v>29.63761246</v>
      </c>
      <c r="AU224">
        <v>37.150715140000003</v>
      </c>
      <c r="AV224">
        <v>50.39589213</v>
      </c>
      <c r="AW224">
        <v>70.168169109999994</v>
      </c>
      <c r="AX224">
        <v>83.632533960000004</v>
      </c>
      <c r="AY224">
        <v>97.630292819999994</v>
      </c>
      <c r="AZ224">
        <v>101.5504203</v>
      </c>
      <c r="BA224">
        <v>99.372000229999998</v>
      </c>
      <c r="BB224">
        <v>85.819631749999999</v>
      </c>
      <c r="BC224">
        <v>82.412263879999998</v>
      </c>
      <c r="BD224">
        <v>800.88987764182434</v>
      </c>
      <c r="BE224">
        <v>800.88987764182434</v>
      </c>
      <c r="BF224">
        <v>800.88987764182434</v>
      </c>
      <c r="BG224">
        <v>800.88987764182434</v>
      </c>
      <c r="BH224">
        <v>616.68520578420475</v>
      </c>
      <c r="BI224">
        <v>616.68520578420475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3">
      <c r="A225">
        <v>463</v>
      </c>
      <c r="B225">
        <v>22.616494459999998</v>
      </c>
      <c r="C225">
        <v>22.335774149999999</v>
      </c>
      <c r="D225">
        <v>22.198724949999999</v>
      </c>
      <c r="E225">
        <v>22.20672493</v>
      </c>
      <c r="F225">
        <v>22.349325879999999</v>
      </c>
      <c r="G225">
        <v>22.616632760000002</v>
      </c>
      <c r="H225">
        <v>22.999277639999999</v>
      </c>
      <c r="I225">
        <v>27.253013209999999</v>
      </c>
      <c r="J225">
        <v>33.618538000000001</v>
      </c>
      <c r="K225">
        <v>41.10982697</v>
      </c>
      <c r="L225">
        <v>56.532756679999999</v>
      </c>
      <c r="M225">
        <v>70.061572420000005</v>
      </c>
      <c r="N225">
        <v>80.540364870000005</v>
      </c>
      <c r="O225">
        <v>92.620958639999998</v>
      </c>
      <c r="P225">
        <v>96.310832140000002</v>
      </c>
      <c r="Q225">
        <v>91.100939400000001</v>
      </c>
      <c r="R225">
        <v>87.771514269999997</v>
      </c>
      <c r="S225">
        <v>90.989054370000005</v>
      </c>
      <c r="T225">
        <v>23.452902850000001</v>
      </c>
      <c r="U225">
        <v>24.48922323</v>
      </c>
      <c r="V225">
        <v>26.71771605</v>
      </c>
      <c r="W225">
        <v>30.229329109999998</v>
      </c>
      <c r="X225">
        <v>37.612334820000001</v>
      </c>
      <c r="Y225">
        <v>52.07899398</v>
      </c>
      <c r="Z225">
        <v>65.103943189999995</v>
      </c>
      <c r="AA225">
        <v>84.401122009999995</v>
      </c>
      <c r="AB225">
        <v>95.372255940000002</v>
      </c>
      <c r="AC225">
        <v>101.93011610000001</v>
      </c>
      <c r="AD225">
        <v>99.281923590000005</v>
      </c>
      <c r="AE225">
        <v>95.242053810000002</v>
      </c>
      <c r="AF225">
        <v>23.614259700000002</v>
      </c>
      <c r="AG225">
        <v>25.559887920000001</v>
      </c>
      <c r="AH225">
        <v>29.504355319999998</v>
      </c>
      <c r="AI225">
        <v>35.207588319999999</v>
      </c>
      <c r="AJ225">
        <v>45.806651440000003</v>
      </c>
      <c r="AK225">
        <v>63.203786020000003</v>
      </c>
      <c r="AL225">
        <v>76.518553560000001</v>
      </c>
      <c r="AM225">
        <v>93.074752239999995</v>
      </c>
      <c r="AN225">
        <v>100.4490541</v>
      </c>
      <c r="AO225">
        <v>102.6633665</v>
      </c>
      <c r="AP225">
        <v>95.739402709999993</v>
      </c>
      <c r="AQ225">
        <v>94.293840829999994</v>
      </c>
      <c r="AR225">
        <v>23.75794883</v>
      </c>
      <c r="AS225">
        <v>25.674699069999999</v>
      </c>
      <c r="AT225">
        <v>29.566766359999999</v>
      </c>
      <c r="AU225">
        <v>35.208195600000003</v>
      </c>
      <c r="AV225">
        <v>45.73378108</v>
      </c>
      <c r="AW225">
        <v>63.118267209999999</v>
      </c>
      <c r="AX225">
        <v>76.517166450000005</v>
      </c>
      <c r="AY225">
        <v>93.329091989999995</v>
      </c>
      <c r="AZ225">
        <v>100.941389</v>
      </c>
      <c r="BA225">
        <v>103.4009734</v>
      </c>
      <c r="BB225">
        <v>96.730688459999996</v>
      </c>
      <c r="BC225">
        <v>95.303429280000003</v>
      </c>
      <c r="BD225">
        <v>800.88987764182434</v>
      </c>
      <c r="BE225">
        <v>800.88987764182434</v>
      </c>
      <c r="BF225">
        <v>800.88987764182434</v>
      </c>
      <c r="BG225">
        <v>800.88987764182434</v>
      </c>
      <c r="BH225">
        <v>616.68520578420475</v>
      </c>
      <c r="BI225">
        <v>616.68520578420475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3">
      <c r="A226">
        <v>464</v>
      </c>
      <c r="B226">
        <v>20.26186714</v>
      </c>
      <c r="C226">
        <v>20.44508188</v>
      </c>
      <c r="D226">
        <v>20.71150218</v>
      </c>
      <c r="E226">
        <v>21.050633229999999</v>
      </c>
      <c r="F226">
        <v>21.457217549999999</v>
      </c>
      <c r="G226">
        <v>21.926271109999998</v>
      </c>
      <c r="H226">
        <v>22.45307068</v>
      </c>
      <c r="I226">
        <v>26.591936029999999</v>
      </c>
      <c r="J226">
        <v>31.7217576</v>
      </c>
      <c r="K226">
        <v>37.403445619999999</v>
      </c>
      <c r="L226">
        <v>48.843317140000003</v>
      </c>
      <c r="M226">
        <v>59.07300781</v>
      </c>
      <c r="N226">
        <v>67.446100529999995</v>
      </c>
      <c r="O226">
        <v>78.619761109999999</v>
      </c>
      <c r="P226">
        <v>85.405071460000002</v>
      </c>
      <c r="Q226">
        <v>85.723638089999994</v>
      </c>
      <c r="R226">
        <v>83.527158970000002</v>
      </c>
      <c r="S226">
        <v>81.074196319999999</v>
      </c>
      <c r="T226">
        <v>12.129757120000001</v>
      </c>
      <c r="U226">
        <v>13.72170975</v>
      </c>
      <c r="V226">
        <v>16.924186200000001</v>
      </c>
      <c r="W226">
        <v>21.502282309999998</v>
      </c>
      <c r="X226">
        <v>29.88157854</v>
      </c>
      <c r="Y226">
        <v>43.447879239999999</v>
      </c>
      <c r="Z226">
        <v>53.863540219999997</v>
      </c>
      <c r="AA226">
        <v>67.505569429999994</v>
      </c>
      <c r="AB226">
        <v>74.708148800000004</v>
      </c>
      <c r="AC226">
        <v>79.157623139999998</v>
      </c>
      <c r="AD226">
        <v>79.468631160000001</v>
      </c>
      <c r="AE226">
        <v>78.839298810000003</v>
      </c>
      <c r="AF226">
        <v>30.959502619999999</v>
      </c>
      <c r="AG226">
        <v>32.36769683</v>
      </c>
      <c r="AH226">
        <v>35.224563709999998</v>
      </c>
      <c r="AI226">
        <v>39.36156012</v>
      </c>
      <c r="AJ226">
        <v>47.079596270000003</v>
      </c>
      <c r="AK226">
        <v>59.922025509999997</v>
      </c>
      <c r="AL226">
        <v>69.993401120000001</v>
      </c>
      <c r="AM226">
        <v>83.239290440000005</v>
      </c>
      <c r="AN226">
        <v>90.051472430000004</v>
      </c>
      <c r="AO226">
        <v>93.739359309999998</v>
      </c>
      <c r="AP226">
        <v>93.098103469999998</v>
      </c>
      <c r="AQ226">
        <v>94.690445550000007</v>
      </c>
      <c r="AR226">
        <v>31.086995009999999</v>
      </c>
      <c r="AS226">
        <v>32.467184260000003</v>
      </c>
      <c r="AT226">
        <v>35.273354779999998</v>
      </c>
      <c r="AU226">
        <v>39.350842229999998</v>
      </c>
      <c r="AV226">
        <v>46.99905751</v>
      </c>
      <c r="AW226">
        <v>59.833047899999997</v>
      </c>
      <c r="AX226">
        <v>69.989758620000003</v>
      </c>
      <c r="AY226">
        <v>83.487464029999998</v>
      </c>
      <c r="AZ226">
        <v>90.528627450000002</v>
      </c>
      <c r="BA226">
        <v>94.444256109999998</v>
      </c>
      <c r="BB226">
        <v>94.013322740000007</v>
      </c>
      <c r="BC226">
        <v>95.628371369999996</v>
      </c>
      <c r="BD226">
        <v>800.88987764182434</v>
      </c>
      <c r="BE226">
        <v>800.88987764182434</v>
      </c>
      <c r="BF226">
        <v>800.88987764182434</v>
      </c>
      <c r="BG226">
        <v>800.88987764182434</v>
      </c>
      <c r="BH226">
        <v>616.68520578420475</v>
      </c>
      <c r="BI226">
        <v>616.68520578420475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3">
      <c r="A227">
        <v>465</v>
      </c>
      <c r="B227">
        <v>50.905816340000001</v>
      </c>
      <c r="C227">
        <v>49.623575590000002</v>
      </c>
      <c r="D227">
        <v>48.447723660000001</v>
      </c>
      <c r="E227">
        <v>47.416162530000001</v>
      </c>
      <c r="F227">
        <v>46.520359020000001</v>
      </c>
      <c r="G227">
        <v>45.75219628</v>
      </c>
      <c r="H227">
        <v>45.103954969999997</v>
      </c>
      <c r="I227">
        <v>43.3462879</v>
      </c>
      <c r="J227">
        <v>44.372091619999999</v>
      </c>
      <c r="K227">
        <v>47.0590379</v>
      </c>
      <c r="L227">
        <v>54.915272989999998</v>
      </c>
      <c r="M227">
        <v>63.473196219999998</v>
      </c>
      <c r="N227">
        <v>71.142726490000001</v>
      </c>
      <c r="O227">
        <v>81.993623799999995</v>
      </c>
      <c r="P227">
        <v>88.628862859999998</v>
      </c>
      <c r="Q227">
        <v>88.078113060000007</v>
      </c>
      <c r="R227">
        <v>84.828581709999995</v>
      </c>
      <c r="S227">
        <v>80.755574260000003</v>
      </c>
      <c r="T227">
        <v>51.464949519999998</v>
      </c>
      <c r="U227">
        <v>50.523777889999998</v>
      </c>
      <c r="V227">
        <v>48.963047430000003</v>
      </c>
      <c r="W227">
        <v>47.48124207</v>
      </c>
      <c r="X227">
        <v>46.939605159999999</v>
      </c>
      <c r="Y227">
        <v>51.671946550000001</v>
      </c>
      <c r="Z227">
        <v>59.311301090000001</v>
      </c>
      <c r="AA227">
        <v>73.299665200000007</v>
      </c>
      <c r="AB227">
        <v>81.196438819999997</v>
      </c>
      <c r="AC227">
        <v>84.132376410000006</v>
      </c>
      <c r="AD227">
        <v>76.939319170000005</v>
      </c>
      <c r="AE227">
        <v>75.993984679999997</v>
      </c>
      <c r="AF227">
        <v>46.681060389999999</v>
      </c>
      <c r="AG227">
        <v>47.780163219999999</v>
      </c>
      <c r="AH227">
        <v>50.062085699999997</v>
      </c>
      <c r="AI227">
        <v>53.479720579999999</v>
      </c>
      <c r="AJ227">
        <v>60.160019060000003</v>
      </c>
      <c r="AK227">
        <v>71.941360669999995</v>
      </c>
      <c r="AL227">
        <v>81.451376809999999</v>
      </c>
      <c r="AM227">
        <v>93.559221550000004</v>
      </c>
      <c r="AN227">
        <v>98.669818120000002</v>
      </c>
      <c r="AO227">
        <v>99.306219429999999</v>
      </c>
      <c r="AP227">
        <v>91.9764816</v>
      </c>
      <c r="AQ227">
        <v>91.981214980000004</v>
      </c>
      <c r="AR227">
        <v>46.825987900000001</v>
      </c>
      <c r="AS227">
        <v>47.890558730000002</v>
      </c>
      <c r="AT227">
        <v>50.110109360000003</v>
      </c>
      <c r="AU227">
        <v>53.454848470000002</v>
      </c>
      <c r="AV227">
        <v>60.050551169999999</v>
      </c>
      <c r="AW227">
        <v>71.824609629999998</v>
      </c>
      <c r="AX227">
        <v>81.440864140000002</v>
      </c>
      <c r="AY227">
        <v>93.852507119999999</v>
      </c>
      <c r="AZ227">
        <v>99.231166119999997</v>
      </c>
      <c r="BA227">
        <v>100.124799</v>
      </c>
      <c r="BB227">
        <v>92.998557329999997</v>
      </c>
      <c r="BC227">
        <v>92.967585060000005</v>
      </c>
      <c r="BD227">
        <v>800.88987764182434</v>
      </c>
      <c r="BE227">
        <v>800.88987764182434</v>
      </c>
      <c r="BF227">
        <v>800.88987764182434</v>
      </c>
      <c r="BG227">
        <v>800.88987764182434</v>
      </c>
      <c r="BH227">
        <v>616.68520578420475</v>
      </c>
      <c r="BI227">
        <v>616.68520578420475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3">
      <c r="A228">
        <v>466</v>
      </c>
      <c r="B228">
        <v>52.220803600000004</v>
      </c>
      <c r="C228">
        <v>51.221592970000003</v>
      </c>
      <c r="D228">
        <v>50.283527620000001</v>
      </c>
      <c r="E228">
        <v>49.436954159999999</v>
      </c>
      <c r="F228">
        <v>48.676364749999998</v>
      </c>
      <c r="G228">
        <v>47.99652665</v>
      </c>
      <c r="H228">
        <v>47.39246962</v>
      </c>
      <c r="I228">
        <v>45.11133598</v>
      </c>
      <c r="J228">
        <v>44.634992429999997</v>
      </c>
      <c r="K228">
        <v>45.178865119999998</v>
      </c>
      <c r="L228">
        <v>47.832432130000001</v>
      </c>
      <c r="M228">
        <v>50.975590029999999</v>
      </c>
      <c r="N228">
        <v>53.669696049999999</v>
      </c>
      <c r="O228">
        <v>56.76057144</v>
      </c>
      <c r="P228">
        <v>56.966997380000002</v>
      </c>
      <c r="Q228">
        <v>53.934102889999998</v>
      </c>
      <c r="R228">
        <v>52.26225161</v>
      </c>
      <c r="S228">
        <v>53.716882630000001</v>
      </c>
      <c r="T228">
        <v>48.250607930000001</v>
      </c>
      <c r="U228">
        <v>47.597858709999997</v>
      </c>
      <c r="V228">
        <v>46.419137409999998</v>
      </c>
      <c r="W228">
        <v>45.03607263</v>
      </c>
      <c r="X228">
        <v>43.374390249999998</v>
      </c>
      <c r="Y228">
        <v>42.959367729999997</v>
      </c>
      <c r="Z228">
        <v>44.170117740000002</v>
      </c>
      <c r="AA228">
        <v>47.104895489999997</v>
      </c>
      <c r="AB228">
        <v>48.467265840000003</v>
      </c>
      <c r="AC228">
        <v>47.88493501</v>
      </c>
      <c r="AD228">
        <v>42.564888119999999</v>
      </c>
      <c r="AE228">
        <v>41.622360630000003</v>
      </c>
      <c r="AF228">
        <v>47.611956669999998</v>
      </c>
      <c r="AG228">
        <v>48.49177049</v>
      </c>
      <c r="AH228">
        <v>50.220672180000001</v>
      </c>
      <c r="AI228">
        <v>52.59454787</v>
      </c>
      <c r="AJ228">
        <v>56.62423587</v>
      </c>
      <c r="AK228">
        <v>62.214222380000002</v>
      </c>
      <c r="AL228">
        <v>65.490853639999997</v>
      </c>
      <c r="AM228">
        <v>67.633159879999994</v>
      </c>
      <c r="AN228">
        <v>66.611336289999997</v>
      </c>
      <c r="AO228">
        <v>63.023926930000002</v>
      </c>
      <c r="AP228">
        <v>53.558560980000003</v>
      </c>
      <c r="AQ228">
        <v>51.0144369</v>
      </c>
      <c r="AR228">
        <v>47.72844791</v>
      </c>
      <c r="AS228">
        <v>48.581694570000003</v>
      </c>
      <c r="AT228">
        <v>50.262675049999999</v>
      </c>
      <c r="AU228">
        <v>52.580665269999997</v>
      </c>
      <c r="AV228">
        <v>56.545685239999997</v>
      </c>
      <c r="AW228">
        <v>62.129164760000002</v>
      </c>
      <c r="AX228">
        <v>65.484589270000001</v>
      </c>
      <c r="AY228">
        <v>67.848891890000004</v>
      </c>
      <c r="AZ228">
        <v>67.01685397</v>
      </c>
      <c r="BA228">
        <v>63.600344339999999</v>
      </c>
      <c r="BB228">
        <v>54.22547849</v>
      </c>
      <c r="BC228">
        <v>51.619507140000003</v>
      </c>
      <c r="BD228">
        <v>702.8063220948801</v>
      </c>
      <c r="BE228">
        <v>702.8063220948801</v>
      </c>
      <c r="BF228">
        <v>702.8063220948801</v>
      </c>
      <c r="BG228">
        <v>702.8063220948801</v>
      </c>
      <c r="BH228">
        <v>541.16086801305778</v>
      </c>
      <c r="BI228">
        <v>541.16086801305778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3">
      <c r="A229">
        <v>467</v>
      </c>
      <c r="B229">
        <v>58.894847050000003</v>
      </c>
      <c r="C229">
        <v>56.179507999999998</v>
      </c>
      <c r="D229">
        <v>53.485341949999999</v>
      </c>
      <c r="E229">
        <v>50.903063950000004</v>
      </c>
      <c r="F229">
        <v>48.427961289999999</v>
      </c>
      <c r="G229">
        <v>46.055519539999999</v>
      </c>
      <c r="H229">
        <v>43.781414179999999</v>
      </c>
      <c r="I229">
        <v>31.98166492</v>
      </c>
      <c r="J229">
        <v>23.179326369999998</v>
      </c>
      <c r="K229">
        <v>16.224908790000001</v>
      </c>
      <c r="L229">
        <v>6.6003633730000004</v>
      </c>
      <c r="M229">
        <v>0.69845972099999998</v>
      </c>
      <c r="N229">
        <v>-2.9854105039999999</v>
      </c>
      <c r="O229">
        <v>-6.867427513</v>
      </c>
      <c r="P229">
        <v>-9.0630313279999992</v>
      </c>
      <c r="Q229">
        <v>-9.7319771419999999</v>
      </c>
      <c r="R229">
        <v>-9.0562281470000006</v>
      </c>
      <c r="S229">
        <v>-6.4366764779999999</v>
      </c>
      <c r="T229">
        <v>53.540222929999999</v>
      </c>
      <c r="U229">
        <v>51.930071249999997</v>
      </c>
      <c r="V229">
        <v>48.629695890000001</v>
      </c>
      <c r="W229">
        <v>43.77890816</v>
      </c>
      <c r="X229">
        <v>34.548067289999999</v>
      </c>
      <c r="Y229">
        <v>19.007305540000001</v>
      </c>
      <c r="Z229">
        <v>6.8186200670000003</v>
      </c>
      <c r="AA229">
        <v>-8.3891056519999996</v>
      </c>
      <c r="AB229">
        <v>-14.939700009999999</v>
      </c>
      <c r="AC229">
        <v>-16.66103506</v>
      </c>
      <c r="AD229">
        <v>-12.672777699999999</v>
      </c>
      <c r="AE229">
        <v>-15.55798044</v>
      </c>
      <c r="AF229">
        <v>50.179531709999999</v>
      </c>
      <c r="AG229">
        <v>49.957320160000002</v>
      </c>
      <c r="AH229">
        <v>49.35493374</v>
      </c>
      <c r="AI229">
        <v>48.14199644</v>
      </c>
      <c r="AJ229">
        <v>44.892274319999999</v>
      </c>
      <c r="AK229">
        <v>37.042235560000002</v>
      </c>
      <c r="AL229">
        <v>28.932010850000001</v>
      </c>
      <c r="AM229">
        <v>15.709771870000001</v>
      </c>
      <c r="AN229">
        <v>7.4145361809999999</v>
      </c>
      <c r="AO229">
        <v>1.612280683</v>
      </c>
      <c r="AP229">
        <v>-0.79823801100000003</v>
      </c>
      <c r="AQ229">
        <v>-2.394129376</v>
      </c>
      <c r="AR229">
        <v>50.16582416</v>
      </c>
      <c r="AS229">
        <v>49.939359330000002</v>
      </c>
      <c r="AT229">
        <v>49.329694709999998</v>
      </c>
      <c r="AU229">
        <v>48.109229339999999</v>
      </c>
      <c r="AV229">
        <v>44.85404338</v>
      </c>
      <c r="AW229">
        <v>37.014471960000002</v>
      </c>
      <c r="AX229">
        <v>28.92950231</v>
      </c>
      <c r="AY229">
        <v>15.759947199999999</v>
      </c>
      <c r="AZ229">
        <v>7.4986200859999999</v>
      </c>
      <c r="BA229">
        <v>1.711175997</v>
      </c>
      <c r="BB229">
        <v>-0.74702833499999999</v>
      </c>
      <c r="BC229">
        <v>-2.3671193220000002</v>
      </c>
      <c r="BD229">
        <v>525.10293222755183</v>
      </c>
      <c r="BE229">
        <v>525.10293222755183</v>
      </c>
      <c r="BF229">
        <v>525.10293222755183</v>
      </c>
      <c r="BG229">
        <v>525.10293222755183</v>
      </c>
      <c r="BH229">
        <v>404.32925781521493</v>
      </c>
      <c r="BI229">
        <v>404.32925781521493</v>
      </c>
      <c r="BJ229" t="s">
        <v>65</v>
      </c>
      <c r="BK229" t="s">
        <v>65</v>
      </c>
      <c r="BL229">
        <v>32.22</v>
      </c>
      <c r="BM229">
        <v>200</v>
      </c>
    </row>
    <row r="230" spans="1:65" x14ac:dyDescent="0.3">
      <c r="A230">
        <v>468</v>
      </c>
      <c r="B230">
        <v>57.89005779</v>
      </c>
      <c r="C230">
        <v>55.851745280000003</v>
      </c>
      <c r="D230">
        <v>53.786049239999997</v>
      </c>
      <c r="E230">
        <v>51.76372679</v>
      </c>
      <c r="F230">
        <v>49.784483039999998</v>
      </c>
      <c r="G230">
        <v>47.847990150000001</v>
      </c>
      <c r="H230">
        <v>45.953889910000001</v>
      </c>
      <c r="I230">
        <v>35.456237180000002</v>
      </c>
      <c r="J230">
        <v>26.725425250000001</v>
      </c>
      <c r="K230">
        <v>19.139254359999999</v>
      </c>
      <c r="L230">
        <v>7.3095101619999996</v>
      </c>
      <c r="M230">
        <v>-0.93323778400000001</v>
      </c>
      <c r="N230">
        <v>-6.5002774690000003</v>
      </c>
      <c r="O230">
        <v>-12.452259570000001</v>
      </c>
      <c r="P230">
        <v>-15.38243467</v>
      </c>
      <c r="Q230">
        <v>-18.06140499</v>
      </c>
      <c r="R230">
        <v>-23.150699729999999</v>
      </c>
      <c r="S230">
        <v>-38.3664798</v>
      </c>
      <c r="T230">
        <v>51.357771800000002</v>
      </c>
      <c r="U230">
        <v>50.143732350000001</v>
      </c>
      <c r="V230">
        <v>47.611657360000002</v>
      </c>
      <c r="W230">
        <v>43.792379080000003</v>
      </c>
      <c r="X230">
        <v>36.240746829999999</v>
      </c>
      <c r="Y230">
        <v>22.791407540000002</v>
      </c>
      <c r="Z230">
        <v>11.60106517</v>
      </c>
      <c r="AA230">
        <v>-3.492031383</v>
      </c>
      <c r="AB230">
        <v>-11.099301369999999</v>
      </c>
      <c r="AC230">
        <v>-14.937487369999999</v>
      </c>
      <c r="AD230">
        <v>-16.183863299999999</v>
      </c>
      <c r="AE230">
        <v>-22.07879509</v>
      </c>
      <c r="AF230">
        <v>53.448254759999998</v>
      </c>
      <c r="AG230">
        <v>52.303520640000002</v>
      </c>
      <c r="AH230">
        <v>49.974337720000001</v>
      </c>
      <c r="AI230">
        <v>46.586703389999997</v>
      </c>
      <c r="AJ230">
        <v>40.227016689999999</v>
      </c>
      <c r="AK230">
        <v>29.678698229999998</v>
      </c>
      <c r="AL230">
        <v>21.379291869999999</v>
      </c>
      <c r="AM230">
        <v>10.50603241</v>
      </c>
      <c r="AN230">
        <v>4.9461234090000001</v>
      </c>
      <c r="AO230">
        <v>1.8848829149999999</v>
      </c>
      <c r="AP230">
        <v>1.8090710050000001</v>
      </c>
      <c r="AQ230">
        <v>0.861651799</v>
      </c>
      <c r="AR230">
        <v>53.472852230000001</v>
      </c>
      <c r="AS230">
        <v>52.319386139999999</v>
      </c>
      <c r="AT230">
        <v>49.97468542</v>
      </c>
      <c r="AU230">
        <v>46.569469269999999</v>
      </c>
      <c r="AV230">
        <v>40.190856189999998</v>
      </c>
      <c r="AW230">
        <v>29.64416804</v>
      </c>
      <c r="AX230">
        <v>21.371521260000002</v>
      </c>
      <c r="AY230">
        <v>10.558278619999999</v>
      </c>
      <c r="AZ230">
        <v>5.0327665279999998</v>
      </c>
      <c r="BA230">
        <v>1.97688799</v>
      </c>
      <c r="BB230">
        <v>1.8388925709999999</v>
      </c>
      <c r="BC230">
        <v>0.89907316299999995</v>
      </c>
      <c r="BD230">
        <v>479.15574456123909</v>
      </c>
      <c r="BE230">
        <v>479.15574456123909</v>
      </c>
      <c r="BF230">
        <v>479.15574456123909</v>
      </c>
      <c r="BG230">
        <v>479.15574456123909</v>
      </c>
      <c r="BH230">
        <v>368.94992331215406</v>
      </c>
      <c r="BI230">
        <v>368.94992331215406</v>
      </c>
      <c r="BJ230" t="s">
        <v>65</v>
      </c>
      <c r="BK230" t="s">
        <v>65</v>
      </c>
      <c r="BL230">
        <v>32.22</v>
      </c>
      <c r="BM230">
        <v>200</v>
      </c>
    </row>
    <row r="231" spans="1:65" x14ac:dyDescent="0.3">
      <c r="A231">
        <v>469</v>
      </c>
      <c r="B231">
        <v>53.269809109999997</v>
      </c>
      <c r="C231">
        <v>52.002478029999999</v>
      </c>
      <c r="D231">
        <v>50.66793929</v>
      </c>
      <c r="E231">
        <v>49.313109570000002</v>
      </c>
      <c r="F231">
        <v>47.941418470000002</v>
      </c>
      <c r="G231">
        <v>46.556080010000002</v>
      </c>
      <c r="H231">
        <v>45.160103429999999</v>
      </c>
      <c r="I231">
        <v>36.706082649999999</v>
      </c>
      <c r="J231">
        <v>28.75622967</v>
      </c>
      <c r="K231">
        <v>21.19994075</v>
      </c>
      <c r="L231">
        <v>8.2250287580000006</v>
      </c>
      <c r="M231">
        <v>-1.6510903450000001</v>
      </c>
      <c r="N231">
        <v>-8.6525327040000004</v>
      </c>
      <c r="O231">
        <v>-16.047090619999999</v>
      </c>
      <c r="P231">
        <v>-18.059918490000001</v>
      </c>
      <c r="Q231">
        <v>-16.287114710000001</v>
      </c>
      <c r="R231">
        <v>-17.265291470000001</v>
      </c>
      <c r="S231">
        <v>-26.822719960000001</v>
      </c>
      <c r="T231">
        <v>57.648348259999999</v>
      </c>
      <c r="U231">
        <v>55.690193360000002</v>
      </c>
      <c r="V231">
        <v>51.744171420000001</v>
      </c>
      <c r="W231">
        <v>46.093554449999999</v>
      </c>
      <c r="X231">
        <v>35.758754519999997</v>
      </c>
      <c r="Y231">
        <v>19.373673749999998</v>
      </c>
      <c r="Z231">
        <v>7.2466064220000002</v>
      </c>
      <c r="AA231">
        <v>-7.0670513149999996</v>
      </c>
      <c r="AB231">
        <v>-12.89871027</v>
      </c>
      <c r="AC231">
        <v>-14.360543850000001</v>
      </c>
      <c r="AD231">
        <v>-11.899239570000001</v>
      </c>
      <c r="AE231">
        <v>-16.131750310000001</v>
      </c>
      <c r="AF231">
        <v>49.817342529999998</v>
      </c>
      <c r="AG231">
        <v>48.495886429999999</v>
      </c>
      <c r="AH231">
        <v>45.830320800000003</v>
      </c>
      <c r="AI231">
        <v>42.005417469999998</v>
      </c>
      <c r="AJ231">
        <v>34.974917720000001</v>
      </c>
      <c r="AK231">
        <v>23.680298570000001</v>
      </c>
      <c r="AL231">
        <v>15.09154493</v>
      </c>
      <c r="AM231">
        <v>4.253503137</v>
      </c>
      <c r="AN231">
        <v>-1.00111269</v>
      </c>
      <c r="AO231">
        <v>-3.552048037</v>
      </c>
      <c r="AP231">
        <v>-2.2084752519999999</v>
      </c>
      <c r="AQ231">
        <v>-1.8604124929999999</v>
      </c>
      <c r="AR231">
        <v>49.741593940000001</v>
      </c>
      <c r="AS231">
        <v>48.424747269999997</v>
      </c>
      <c r="AT231">
        <v>45.768030269999997</v>
      </c>
      <c r="AU231">
        <v>41.954814380000002</v>
      </c>
      <c r="AV231">
        <v>34.942878550000003</v>
      </c>
      <c r="AW231">
        <v>23.670145959999999</v>
      </c>
      <c r="AX231">
        <v>15.0944425</v>
      </c>
      <c r="AY231">
        <v>4.2698423070000002</v>
      </c>
      <c r="AZ231">
        <v>-0.97810048699999996</v>
      </c>
      <c r="BA231">
        <v>-3.5244461540000001</v>
      </c>
      <c r="BB231">
        <v>-2.1858210210000002</v>
      </c>
      <c r="BC231">
        <v>-1.8383647599999999</v>
      </c>
      <c r="BD231">
        <v>488.60998202179724</v>
      </c>
      <c r="BE231">
        <v>488.60998202179724</v>
      </c>
      <c r="BF231">
        <v>488.60998202179724</v>
      </c>
      <c r="BG231">
        <v>488.60998202179724</v>
      </c>
      <c r="BH231">
        <v>376.22968615678388</v>
      </c>
      <c r="BI231">
        <v>376.22968615678388</v>
      </c>
      <c r="BJ231" t="s">
        <v>65</v>
      </c>
      <c r="BK231" t="s">
        <v>65</v>
      </c>
      <c r="BL231">
        <v>32.22</v>
      </c>
      <c r="BM231">
        <v>200</v>
      </c>
    </row>
    <row r="232" spans="1:65" x14ac:dyDescent="0.3">
      <c r="A232">
        <v>470</v>
      </c>
      <c r="B232">
        <v>54.938256719999998</v>
      </c>
      <c r="C232">
        <v>52.951019989999999</v>
      </c>
      <c r="D232">
        <v>50.907005929999997</v>
      </c>
      <c r="E232">
        <v>48.876805079999997</v>
      </c>
      <c r="F232">
        <v>46.862161129999997</v>
      </c>
      <c r="G232">
        <v>44.864680929999999</v>
      </c>
      <c r="H232">
        <v>42.885841890000002</v>
      </c>
      <c r="I232">
        <v>31.47239033</v>
      </c>
      <c r="J232">
        <v>21.374862929999999</v>
      </c>
      <c r="K232">
        <v>12.165808760000001</v>
      </c>
      <c r="L232">
        <v>-3.0748760530000001</v>
      </c>
      <c r="M232">
        <v>-14.407132750000001</v>
      </c>
      <c r="N232">
        <v>-22.44652782</v>
      </c>
      <c r="O232">
        <v>-31.335354689999999</v>
      </c>
      <c r="P232">
        <v>-34.866267430000001</v>
      </c>
      <c r="Q232">
        <v>-34.17463154</v>
      </c>
      <c r="R232">
        <v>-34.922464890000001</v>
      </c>
      <c r="S232">
        <v>-42.389069499999998</v>
      </c>
      <c r="T232">
        <v>57.659202190000002</v>
      </c>
      <c r="U232">
        <v>55.084602289999999</v>
      </c>
      <c r="V232">
        <v>49.96586782</v>
      </c>
      <c r="W232">
        <v>42.790665650000001</v>
      </c>
      <c r="X232">
        <v>30.105879689999998</v>
      </c>
      <c r="Y232">
        <v>11.03095034</v>
      </c>
      <c r="Z232">
        <v>-2.3413317949999999</v>
      </c>
      <c r="AA232">
        <v>-17.416871140000001</v>
      </c>
      <c r="AB232">
        <v>-23.416761139999998</v>
      </c>
      <c r="AC232">
        <v>-25.107789090000001</v>
      </c>
      <c r="AD232">
        <v>-22.526542360000001</v>
      </c>
      <c r="AE232">
        <v>-25.0217341</v>
      </c>
      <c r="AF232">
        <v>41.697107770000002</v>
      </c>
      <c r="AG232">
        <v>39.601990450000002</v>
      </c>
      <c r="AH232">
        <v>35.454689639999998</v>
      </c>
      <c r="AI232">
        <v>29.681831030000001</v>
      </c>
      <c r="AJ232">
        <v>19.592199770000001</v>
      </c>
      <c r="AK232">
        <v>4.6821244200000001</v>
      </c>
      <c r="AL232">
        <v>-5.576270364</v>
      </c>
      <c r="AM232">
        <v>-17.03135481</v>
      </c>
      <c r="AN232">
        <v>-21.64301785</v>
      </c>
      <c r="AO232">
        <v>-22.977914169999998</v>
      </c>
      <c r="AP232">
        <v>-19.539612859999998</v>
      </c>
      <c r="AQ232">
        <v>-18.624757859999999</v>
      </c>
      <c r="AR232">
        <v>41.62773181</v>
      </c>
      <c r="AS232">
        <v>39.543890959999999</v>
      </c>
      <c r="AT232">
        <v>35.417090979999998</v>
      </c>
      <c r="AU232">
        <v>29.66856598</v>
      </c>
      <c r="AV232">
        <v>19.608744269999999</v>
      </c>
      <c r="AW232">
        <v>4.708268189</v>
      </c>
      <c r="AX232">
        <v>-5.5725268799999998</v>
      </c>
      <c r="AY232">
        <v>-17.097209110000001</v>
      </c>
      <c r="AZ232">
        <v>-21.767704429999998</v>
      </c>
      <c r="BA232">
        <v>-23.152746489999998</v>
      </c>
      <c r="BB232">
        <v>-19.7429168</v>
      </c>
      <c r="BC232">
        <v>-18.823641940000002</v>
      </c>
      <c r="BD232">
        <v>438.5669385110287</v>
      </c>
      <c r="BE232">
        <v>438.5669385110287</v>
      </c>
      <c r="BF232">
        <v>438.5669385110287</v>
      </c>
      <c r="BG232">
        <v>438.5669385110287</v>
      </c>
      <c r="BH232">
        <v>337.69654265349209</v>
      </c>
      <c r="BI232">
        <v>337.69654265349209</v>
      </c>
      <c r="BJ232" t="s">
        <v>65</v>
      </c>
      <c r="BK232" t="s">
        <v>65</v>
      </c>
      <c r="BL232">
        <v>32.22</v>
      </c>
      <c r="BM232">
        <v>200</v>
      </c>
    </row>
    <row r="233" spans="1:65" x14ac:dyDescent="0.3">
      <c r="A233">
        <v>471</v>
      </c>
      <c r="B233">
        <v>25.880789839999998</v>
      </c>
      <c r="C233">
        <v>26.502886310000001</v>
      </c>
      <c r="D233">
        <v>27.026725849999998</v>
      </c>
      <c r="E233">
        <v>27.436799870000002</v>
      </c>
      <c r="F233">
        <v>27.740755830000001</v>
      </c>
      <c r="G233">
        <v>27.945842970000001</v>
      </c>
      <c r="H233">
        <v>28.058930960000001</v>
      </c>
      <c r="I233">
        <v>27.146677010000001</v>
      </c>
      <c r="J233">
        <v>24.40054787</v>
      </c>
      <c r="K233">
        <v>20.580194039999999</v>
      </c>
      <c r="L233">
        <v>11.882539360000001</v>
      </c>
      <c r="M233">
        <v>3.6986664280000001</v>
      </c>
      <c r="N233">
        <v>-2.9682312479999999</v>
      </c>
      <c r="O233">
        <v>-11.330696359999999</v>
      </c>
      <c r="P233">
        <v>-15.46703538</v>
      </c>
      <c r="Q233">
        <v>-16.254133190000001</v>
      </c>
      <c r="R233">
        <v>-19.07751858</v>
      </c>
      <c r="S233">
        <v>-31.980077300000001</v>
      </c>
      <c r="T233">
        <v>26.033524320000001</v>
      </c>
      <c r="U233">
        <v>26.35274317</v>
      </c>
      <c r="V233">
        <v>26.78226961</v>
      </c>
      <c r="W233">
        <v>26.91690358</v>
      </c>
      <c r="X233">
        <v>25.772462969999999</v>
      </c>
      <c r="Y233">
        <v>20.417394479999999</v>
      </c>
      <c r="Z233">
        <v>13.657500110000001</v>
      </c>
      <c r="AA233">
        <v>1.9381576760000001</v>
      </c>
      <c r="AB233">
        <v>-5.1679906899999999</v>
      </c>
      <c r="AC233">
        <v>-9.3951407180000004</v>
      </c>
      <c r="AD233">
        <v>-10.92510611</v>
      </c>
      <c r="AE233">
        <v>-15.910501399999999</v>
      </c>
      <c r="AF233">
        <v>26.551868209999999</v>
      </c>
      <c r="AG233">
        <v>26.359810450000001</v>
      </c>
      <c r="AH233">
        <v>25.858200920000002</v>
      </c>
      <c r="AI233">
        <v>24.881536879999999</v>
      </c>
      <c r="AJ233">
        <v>22.342434900000001</v>
      </c>
      <c r="AK233">
        <v>16.367942299999999</v>
      </c>
      <c r="AL233">
        <v>10.37253742</v>
      </c>
      <c r="AM233">
        <v>1.033736185</v>
      </c>
      <c r="AN233">
        <v>-4.3042901789999997</v>
      </c>
      <c r="AO233">
        <v>-7.2420092919999997</v>
      </c>
      <c r="AP233">
        <v>-6.2014544300000001</v>
      </c>
      <c r="AQ233">
        <v>-6.6633719850000004</v>
      </c>
      <c r="AR233">
        <v>26.513852369999999</v>
      </c>
      <c r="AS233">
        <v>26.326377839999999</v>
      </c>
      <c r="AT233">
        <v>25.833420310000001</v>
      </c>
      <c r="AU233">
        <v>24.867799489999999</v>
      </c>
      <c r="AV233">
        <v>22.34479679</v>
      </c>
      <c r="AW233">
        <v>16.3836339</v>
      </c>
      <c r="AX233">
        <v>10.38850309</v>
      </c>
      <c r="AY233">
        <v>1.0330102729999999</v>
      </c>
      <c r="AZ233">
        <v>-4.3272296309999998</v>
      </c>
      <c r="BA233">
        <v>-7.2929714409999997</v>
      </c>
      <c r="BB233">
        <v>-6.2773482139999999</v>
      </c>
      <c r="BC233">
        <v>-6.6940740859999996</v>
      </c>
      <c r="BD233">
        <v>528.11207016342007</v>
      </c>
      <c r="BE233">
        <v>528.11207016342007</v>
      </c>
      <c r="BF233">
        <v>528.11207016342007</v>
      </c>
      <c r="BG233">
        <v>528.11207016342007</v>
      </c>
      <c r="BH233">
        <v>406.64629402583347</v>
      </c>
      <c r="BI233">
        <v>406.64629402583347</v>
      </c>
      <c r="BJ233" t="s">
        <v>65</v>
      </c>
      <c r="BK233" t="s">
        <v>65</v>
      </c>
      <c r="BL233">
        <v>32.22</v>
      </c>
      <c r="BM233">
        <v>200</v>
      </c>
    </row>
    <row r="234" spans="1:65" x14ac:dyDescent="0.3">
      <c r="A234">
        <v>472</v>
      </c>
      <c r="B234">
        <v>25.841053299999999</v>
      </c>
      <c r="C234">
        <v>26.74790161</v>
      </c>
      <c r="D234">
        <v>27.581659649999999</v>
      </c>
      <c r="E234">
        <v>28.31546732</v>
      </c>
      <c r="F234">
        <v>28.955268579999998</v>
      </c>
      <c r="G234">
        <v>29.506713860000001</v>
      </c>
      <c r="H234">
        <v>29.975173399999999</v>
      </c>
      <c r="I234">
        <v>31.311773899999999</v>
      </c>
      <c r="J234">
        <v>30.78107425</v>
      </c>
      <c r="K234">
        <v>29.078307039999999</v>
      </c>
      <c r="L234">
        <v>23.921963040000001</v>
      </c>
      <c r="M234">
        <v>18.17735163</v>
      </c>
      <c r="N234">
        <v>12.89920347</v>
      </c>
      <c r="O234">
        <v>4.9517888059999997</v>
      </c>
      <c r="P234">
        <v>-1.4053749339999999</v>
      </c>
      <c r="Q234">
        <v>-5.8672300880000003</v>
      </c>
      <c r="R234">
        <v>-9.4412812949999996</v>
      </c>
      <c r="S234">
        <v>-18.244671289999999</v>
      </c>
      <c r="T234">
        <v>31.209029109999999</v>
      </c>
      <c r="U234">
        <v>31.706810709999999</v>
      </c>
      <c r="V234">
        <v>32.556517640000003</v>
      </c>
      <c r="W234">
        <v>33.426230500000003</v>
      </c>
      <c r="X234">
        <v>33.998583070000002</v>
      </c>
      <c r="Y234">
        <v>32.266607069999999</v>
      </c>
      <c r="Z234">
        <v>28.72589868</v>
      </c>
      <c r="AA234">
        <v>21.028001400000001</v>
      </c>
      <c r="AB234">
        <v>15.00262262</v>
      </c>
      <c r="AC234">
        <v>9.3786258050000004</v>
      </c>
      <c r="AD234">
        <v>0.95469968000000005</v>
      </c>
      <c r="AE234">
        <v>-6.1329713789999998</v>
      </c>
      <c r="AF234">
        <v>24.820244750000001</v>
      </c>
      <c r="AG234">
        <v>25.445616810000001</v>
      </c>
      <c r="AH234">
        <v>26.553670369999999</v>
      </c>
      <c r="AI234">
        <v>27.797253189999999</v>
      </c>
      <c r="AJ234">
        <v>29.072073230000001</v>
      </c>
      <c r="AK234">
        <v>28.539118559999999</v>
      </c>
      <c r="AL234">
        <v>26.061131799999998</v>
      </c>
      <c r="AM234">
        <v>20.169434209999999</v>
      </c>
      <c r="AN234">
        <v>15.72468134</v>
      </c>
      <c r="AO234">
        <v>12.31280922</v>
      </c>
      <c r="AP234">
        <v>11.23513181</v>
      </c>
      <c r="AQ234">
        <v>11.555624379999999</v>
      </c>
      <c r="AR234">
        <v>24.804867730000002</v>
      </c>
      <c r="AS234">
        <v>25.42680417</v>
      </c>
      <c r="AT234">
        <v>26.529184220000001</v>
      </c>
      <c r="AU234">
        <v>27.76746734</v>
      </c>
      <c r="AV234">
        <v>29.040863290000001</v>
      </c>
      <c r="AW234">
        <v>28.525732869999999</v>
      </c>
      <c r="AX234">
        <v>26.079565559999999</v>
      </c>
      <c r="AY234">
        <v>20.25473594</v>
      </c>
      <c r="AZ234">
        <v>15.860193819999999</v>
      </c>
      <c r="BA234">
        <v>12.489025079999999</v>
      </c>
      <c r="BB234">
        <v>11.4326823</v>
      </c>
      <c r="BC234">
        <v>11.775962939999999</v>
      </c>
      <c r="BD234">
        <v>545.59841760374866</v>
      </c>
      <c r="BE234">
        <v>545.59841760374866</v>
      </c>
      <c r="BF234">
        <v>545.59841760374866</v>
      </c>
      <c r="BG234">
        <v>545.59841760374866</v>
      </c>
      <c r="BH234">
        <v>420.11078155488644</v>
      </c>
      <c r="BI234">
        <v>420.11078155488644</v>
      </c>
      <c r="BJ234" t="s">
        <v>65</v>
      </c>
      <c r="BK234" t="s">
        <v>65</v>
      </c>
      <c r="BL234">
        <v>32.22</v>
      </c>
      <c r="BM234">
        <v>200</v>
      </c>
    </row>
    <row r="235" spans="1:65" x14ac:dyDescent="0.3">
      <c r="A235">
        <v>473</v>
      </c>
      <c r="B235">
        <v>25.07737668</v>
      </c>
      <c r="C235">
        <v>27.675873920000001</v>
      </c>
      <c r="D235">
        <v>30.167917840000001</v>
      </c>
      <c r="E235">
        <v>32.470893910000001</v>
      </c>
      <c r="F235">
        <v>34.594748930000002</v>
      </c>
      <c r="G235">
        <v>36.548966059999998</v>
      </c>
      <c r="H235">
        <v>38.34258535</v>
      </c>
      <c r="I235">
        <v>46.186922160000002</v>
      </c>
      <c r="J235">
        <v>49.974421970000002</v>
      </c>
      <c r="K235">
        <v>51.179852429999997</v>
      </c>
      <c r="L235">
        <v>48.83392138</v>
      </c>
      <c r="M235">
        <v>43.518522320000002</v>
      </c>
      <c r="N235">
        <v>37.487240100000001</v>
      </c>
      <c r="O235">
        <v>26.878056480000001</v>
      </c>
      <c r="P235">
        <v>16.967925170000001</v>
      </c>
      <c r="Q235">
        <v>9.9134778919999995</v>
      </c>
      <c r="R235">
        <v>6.2326166709999997</v>
      </c>
      <c r="S235">
        <v>-0.31944395599999997</v>
      </c>
      <c r="T235">
        <v>25.065889169999998</v>
      </c>
      <c r="U235">
        <v>27.243701470000001</v>
      </c>
      <c r="V235">
        <v>31.293920660000001</v>
      </c>
      <c r="W235">
        <v>36.329768809999997</v>
      </c>
      <c r="X235">
        <v>43.30876765</v>
      </c>
      <c r="Y235">
        <v>48.618964720000001</v>
      </c>
      <c r="Z235">
        <v>47.757701240000003</v>
      </c>
      <c r="AA235">
        <v>39.65181767</v>
      </c>
      <c r="AB235">
        <v>30.970045769999999</v>
      </c>
      <c r="AC235">
        <v>21.68054875</v>
      </c>
      <c r="AD235">
        <v>8.0277582259999996</v>
      </c>
      <c r="AE235">
        <v>-0.88467364400000004</v>
      </c>
      <c r="AF235">
        <v>25.01947728</v>
      </c>
      <c r="AG235">
        <v>26.529734319999999</v>
      </c>
      <c r="AH235">
        <v>29.326390279999998</v>
      </c>
      <c r="AI235">
        <v>32.774763229999998</v>
      </c>
      <c r="AJ235">
        <v>37.460872449999997</v>
      </c>
      <c r="AK235">
        <v>40.744680090000003</v>
      </c>
      <c r="AL235">
        <v>39.789409059999997</v>
      </c>
      <c r="AM235">
        <v>33.822997989999998</v>
      </c>
      <c r="AN235">
        <v>27.98087366</v>
      </c>
      <c r="AO235">
        <v>22.440698869999999</v>
      </c>
      <c r="AP235">
        <v>17.60232401</v>
      </c>
      <c r="AQ235">
        <v>16.077554169999999</v>
      </c>
      <c r="AR235">
        <v>25.063983919999998</v>
      </c>
      <c r="AS235">
        <v>26.56267948</v>
      </c>
      <c r="AT235">
        <v>29.33885098</v>
      </c>
      <c r="AU235">
        <v>32.764236369999999</v>
      </c>
      <c r="AV235">
        <v>37.426792820000003</v>
      </c>
      <c r="AW235">
        <v>40.71860959</v>
      </c>
      <c r="AX235">
        <v>39.80826673</v>
      </c>
      <c r="AY235">
        <v>33.951516249999997</v>
      </c>
      <c r="AZ235">
        <v>28.192955560000001</v>
      </c>
      <c r="BA235">
        <v>22.713127320000002</v>
      </c>
      <c r="BB235">
        <v>17.848894120000001</v>
      </c>
      <c r="BC235">
        <v>16.274157949999999</v>
      </c>
      <c r="BD235">
        <v>593.38233683571627</v>
      </c>
      <c r="BE235">
        <v>593.38233683571627</v>
      </c>
      <c r="BF235">
        <v>593.38233683571627</v>
      </c>
      <c r="BG235">
        <v>593.38233683571627</v>
      </c>
      <c r="BH235">
        <v>456.90439936350157</v>
      </c>
      <c r="BI235">
        <v>456.90439936350157</v>
      </c>
      <c r="BJ235" t="s">
        <v>65</v>
      </c>
      <c r="BK235" t="s">
        <v>65</v>
      </c>
      <c r="BL235">
        <v>32.22</v>
      </c>
      <c r="BM235">
        <v>200</v>
      </c>
    </row>
    <row r="236" spans="1:65" x14ac:dyDescent="0.3">
      <c r="A236">
        <v>474</v>
      </c>
      <c r="B236">
        <v>25.314202259999998</v>
      </c>
      <c r="C236">
        <v>28.13735543</v>
      </c>
      <c r="D236">
        <v>30.843389340000002</v>
      </c>
      <c r="E236">
        <v>33.342362270000002</v>
      </c>
      <c r="F236">
        <v>35.644935789999998</v>
      </c>
      <c r="G236">
        <v>37.761283380000002</v>
      </c>
      <c r="H236">
        <v>39.701111769999997</v>
      </c>
      <c r="I236">
        <v>48.122909249999999</v>
      </c>
      <c r="J236">
        <v>52.051260849999998</v>
      </c>
      <c r="K236">
        <v>53.08800213</v>
      </c>
      <c r="L236">
        <v>49.765397440000001</v>
      </c>
      <c r="M236">
        <v>42.991284989999997</v>
      </c>
      <c r="N236">
        <v>35.318341099999998</v>
      </c>
      <c r="O236">
        <v>21.550931670000001</v>
      </c>
      <c r="P236">
        <v>8.2518337929999994</v>
      </c>
      <c r="Q236">
        <v>-0.60273391200000004</v>
      </c>
      <c r="R236">
        <v>-3.1541216940000001</v>
      </c>
      <c r="S236">
        <v>-4.518725807</v>
      </c>
      <c r="T236">
        <v>36.278974959999999</v>
      </c>
      <c r="U236">
        <v>37.89021382</v>
      </c>
      <c r="V236">
        <v>40.800005570000003</v>
      </c>
      <c r="W236">
        <v>44.204681030000003</v>
      </c>
      <c r="X236">
        <v>48.199524910000001</v>
      </c>
      <c r="Y236">
        <v>48.738472430000002</v>
      </c>
      <c r="Z236">
        <v>44.268116749999997</v>
      </c>
      <c r="AA236">
        <v>31.629412179999999</v>
      </c>
      <c r="AB236">
        <v>20.80009317</v>
      </c>
      <c r="AC236">
        <v>10.63772344</v>
      </c>
      <c r="AD236">
        <v>-0.89757141299999998</v>
      </c>
      <c r="AE236">
        <v>-7.5536713349999998</v>
      </c>
      <c r="AF236">
        <v>22.336342559999999</v>
      </c>
      <c r="AG236">
        <v>24.361920340000001</v>
      </c>
      <c r="AH236">
        <v>28.073352310000001</v>
      </c>
      <c r="AI236">
        <v>32.55217391</v>
      </c>
      <c r="AJ236">
        <v>38.30491396</v>
      </c>
      <c r="AK236">
        <v>41.125987709999997</v>
      </c>
      <c r="AL236">
        <v>38.053398379999997</v>
      </c>
      <c r="AM236">
        <v>26.89604267</v>
      </c>
      <c r="AN236">
        <v>16.895981030000002</v>
      </c>
      <c r="AO236">
        <v>7.7350902990000003</v>
      </c>
      <c r="AP236">
        <v>-0.29255292700000002</v>
      </c>
      <c r="AQ236">
        <v>-4.0325562499999998</v>
      </c>
      <c r="AR236">
        <v>22.351521859999998</v>
      </c>
      <c r="AS236">
        <v>24.371552640000001</v>
      </c>
      <c r="AT236">
        <v>28.073377149999999</v>
      </c>
      <c r="AU236">
        <v>32.541957840000002</v>
      </c>
      <c r="AV236">
        <v>38.286060569999997</v>
      </c>
      <c r="AW236">
        <v>41.116000139999997</v>
      </c>
      <c r="AX236">
        <v>38.069726580000001</v>
      </c>
      <c r="AY236">
        <v>26.96956166</v>
      </c>
      <c r="AZ236">
        <v>17.007045359999999</v>
      </c>
      <c r="BA236">
        <v>7.8617160229999996</v>
      </c>
      <c r="BB236">
        <v>-0.24160346199999999</v>
      </c>
      <c r="BC236">
        <v>-4.0563222520000002</v>
      </c>
      <c r="BD236">
        <v>583.41592444270282</v>
      </c>
      <c r="BE236">
        <v>583.41592444270282</v>
      </c>
      <c r="BF236">
        <v>583.41592444270282</v>
      </c>
      <c r="BG236">
        <v>583.41592444270282</v>
      </c>
      <c r="BH236">
        <v>449.2302618208812</v>
      </c>
      <c r="BI236">
        <v>449.2302618208812</v>
      </c>
      <c r="BJ236" t="s">
        <v>65</v>
      </c>
      <c r="BK236" t="s">
        <v>65</v>
      </c>
      <c r="BL236">
        <v>32.22</v>
      </c>
      <c r="BM236">
        <v>200</v>
      </c>
    </row>
    <row r="237" spans="1:65" x14ac:dyDescent="0.3">
      <c r="A237">
        <v>475</v>
      </c>
      <c r="B237">
        <v>30.81004677</v>
      </c>
      <c r="C237">
        <v>34.431368259999999</v>
      </c>
      <c r="D237">
        <v>37.951661819999998</v>
      </c>
      <c r="E237">
        <v>41.252940389999999</v>
      </c>
      <c r="F237">
        <v>44.345568270000001</v>
      </c>
      <c r="G237">
        <v>47.239454940000002</v>
      </c>
      <c r="H237">
        <v>49.94407451</v>
      </c>
      <c r="I237">
        <v>62.677396889999997</v>
      </c>
      <c r="J237">
        <v>70.290790220000005</v>
      </c>
      <c r="K237">
        <v>74.574668059999993</v>
      </c>
      <c r="L237">
        <v>76.367534379999995</v>
      </c>
      <c r="M237">
        <v>73.107983719999993</v>
      </c>
      <c r="N237">
        <v>67.648540990000001</v>
      </c>
      <c r="O237">
        <v>55.494341570000003</v>
      </c>
      <c r="P237">
        <v>40.667998150000003</v>
      </c>
      <c r="Q237">
        <v>26.236766070000002</v>
      </c>
      <c r="R237">
        <v>18.475085870000001</v>
      </c>
      <c r="S237">
        <v>9.6611001660000007</v>
      </c>
      <c r="T237">
        <v>34.738100549999999</v>
      </c>
      <c r="U237">
        <v>38.316929610000003</v>
      </c>
      <c r="V237">
        <v>45.045915450000003</v>
      </c>
      <c r="W237">
        <v>53.589655290000003</v>
      </c>
      <c r="X237">
        <v>66.015487759999999</v>
      </c>
      <c r="Y237">
        <v>77.392509329999996</v>
      </c>
      <c r="Z237">
        <v>78.797586050000007</v>
      </c>
      <c r="AA237">
        <v>69.800619769999997</v>
      </c>
      <c r="AB237">
        <v>57.746561190000001</v>
      </c>
      <c r="AC237">
        <v>43.356711269999998</v>
      </c>
      <c r="AD237">
        <v>21.444362139999999</v>
      </c>
      <c r="AE237">
        <v>10.87669137</v>
      </c>
      <c r="AF237">
        <v>27.56217135</v>
      </c>
      <c r="AG237">
        <v>30.806687400000001</v>
      </c>
      <c r="AH237">
        <v>36.929412399999997</v>
      </c>
      <c r="AI237">
        <v>44.7592018</v>
      </c>
      <c r="AJ237">
        <v>56.341662110000001</v>
      </c>
      <c r="AK237">
        <v>67.649964929999996</v>
      </c>
      <c r="AL237">
        <v>70.210132630000004</v>
      </c>
      <c r="AM237">
        <v>64.734246260000006</v>
      </c>
      <c r="AN237">
        <v>56.200702030000002</v>
      </c>
      <c r="AO237">
        <v>45.926231989999998</v>
      </c>
      <c r="AP237">
        <v>31.721339199999999</v>
      </c>
      <c r="AQ237">
        <v>26.09873571</v>
      </c>
      <c r="AR237">
        <v>27.746896230000001</v>
      </c>
      <c r="AS237">
        <v>30.955867269999999</v>
      </c>
      <c r="AT237">
        <v>37.014701469999999</v>
      </c>
      <c r="AU237">
        <v>44.770429880000002</v>
      </c>
      <c r="AV237">
        <v>56.268091409999997</v>
      </c>
      <c r="AW237">
        <v>67.567942410000001</v>
      </c>
      <c r="AX237">
        <v>70.225106359999998</v>
      </c>
      <c r="AY237">
        <v>65.007667670000004</v>
      </c>
      <c r="AZ237">
        <v>56.673692639999999</v>
      </c>
      <c r="BA237">
        <v>46.542891830000002</v>
      </c>
      <c r="BB237">
        <v>32.291919</v>
      </c>
      <c r="BC237">
        <v>26.562443999999999</v>
      </c>
      <c r="BD237">
        <v>646.91359541266593</v>
      </c>
      <c r="BE237">
        <v>646.91359541266593</v>
      </c>
      <c r="BF237">
        <v>646.91359541266593</v>
      </c>
      <c r="BG237">
        <v>646.91359541266593</v>
      </c>
      <c r="BH237">
        <v>498.12346846775279</v>
      </c>
      <c r="BI237">
        <v>498.12346846775279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3">
      <c r="A238">
        <v>476</v>
      </c>
      <c r="B238">
        <v>42.835177549999997</v>
      </c>
      <c r="C238">
        <v>47.156308750000001</v>
      </c>
      <c r="D238">
        <v>51.366098119999997</v>
      </c>
      <c r="E238">
        <v>55.323774100000001</v>
      </c>
      <c r="F238">
        <v>59.041555369999998</v>
      </c>
      <c r="G238">
        <v>62.531111529999997</v>
      </c>
      <c r="H238">
        <v>65.803586899999999</v>
      </c>
      <c r="I238">
        <v>81.443191299999995</v>
      </c>
      <c r="J238">
        <v>91.211168040000004</v>
      </c>
      <c r="K238">
        <v>97.2347027</v>
      </c>
      <c r="L238">
        <v>101.6895031</v>
      </c>
      <c r="M238">
        <v>100.52701070000001</v>
      </c>
      <c r="N238">
        <v>96.90565995</v>
      </c>
      <c r="O238">
        <v>87.998552619999998</v>
      </c>
      <c r="P238">
        <v>76.916973200000001</v>
      </c>
      <c r="Q238">
        <v>65.203761170000007</v>
      </c>
      <c r="R238">
        <v>56.870161490000001</v>
      </c>
      <c r="S238">
        <v>42.953136139999998</v>
      </c>
      <c r="T238">
        <v>54.303046369999997</v>
      </c>
      <c r="U238">
        <v>57.510224790000002</v>
      </c>
      <c r="V238">
        <v>63.576601680000003</v>
      </c>
      <c r="W238">
        <v>71.36972686</v>
      </c>
      <c r="X238">
        <v>83.021634890000001</v>
      </c>
      <c r="Y238">
        <v>94.880197760000001</v>
      </c>
      <c r="Z238">
        <v>98.200156640000003</v>
      </c>
      <c r="AA238">
        <v>94.316082300000005</v>
      </c>
      <c r="AB238">
        <v>86.929750769999998</v>
      </c>
      <c r="AC238">
        <v>77.359539190000007</v>
      </c>
      <c r="AD238">
        <v>59.417124909999998</v>
      </c>
      <c r="AE238">
        <v>47.402886539999997</v>
      </c>
      <c r="AF238">
        <v>34.149039250000001</v>
      </c>
      <c r="AG238">
        <v>37.901983719999997</v>
      </c>
      <c r="AH238">
        <v>45.045074479999997</v>
      </c>
      <c r="AI238">
        <v>54.328394920000001</v>
      </c>
      <c r="AJ238">
        <v>68.558378829999995</v>
      </c>
      <c r="AK238">
        <v>84.114202230000004</v>
      </c>
      <c r="AL238">
        <v>89.962894270000007</v>
      </c>
      <c r="AM238">
        <v>88.959163169999997</v>
      </c>
      <c r="AN238">
        <v>83.04541716</v>
      </c>
      <c r="AO238">
        <v>74.749594279999997</v>
      </c>
      <c r="AP238">
        <v>61.954466089999997</v>
      </c>
      <c r="AQ238">
        <v>57.161820140000003</v>
      </c>
      <c r="AR238">
        <v>34.320475999999999</v>
      </c>
      <c r="AS238">
        <v>38.031563759999997</v>
      </c>
      <c r="AT238">
        <v>45.099632030000002</v>
      </c>
      <c r="AU238">
        <v>54.296617929999996</v>
      </c>
      <c r="AV238">
        <v>68.430563070000005</v>
      </c>
      <c r="AW238">
        <v>83.991119330000004</v>
      </c>
      <c r="AX238">
        <v>89.976230509999994</v>
      </c>
      <c r="AY238">
        <v>89.333485370000005</v>
      </c>
      <c r="AZ238">
        <v>83.715008949999998</v>
      </c>
      <c r="BA238">
        <v>75.666858910000002</v>
      </c>
      <c r="BB238">
        <v>62.941063440000001</v>
      </c>
      <c r="BC238">
        <v>58.049381150000002</v>
      </c>
      <c r="BD238">
        <v>800.88987764182434</v>
      </c>
      <c r="BE238">
        <v>800.88987764182434</v>
      </c>
      <c r="BF238">
        <v>800.88987764182434</v>
      </c>
      <c r="BG238">
        <v>800.88987764182434</v>
      </c>
      <c r="BH238">
        <v>616.68520578420475</v>
      </c>
      <c r="BI238">
        <v>616.68520578420475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3">
      <c r="A239">
        <v>477</v>
      </c>
      <c r="B239">
        <v>67.158910469999995</v>
      </c>
      <c r="C239">
        <v>68.900538549999993</v>
      </c>
      <c r="D239">
        <v>70.572691079999998</v>
      </c>
      <c r="E239">
        <v>72.119319680000004</v>
      </c>
      <c r="F239">
        <v>73.54642647</v>
      </c>
      <c r="G239">
        <v>74.859751970000005</v>
      </c>
      <c r="H239">
        <v>76.064786240000004</v>
      </c>
      <c r="I239">
        <v>81.299341229999996</v>
      </c>
      <c r="J239">
        <v>83.737605779999996</v>
      </c>
      <c r="K239">
        <v>84.270252080000006</v>
      </c>
      <c r="L239">
        <v>81.612531579999995</v>
      </c>
      <c r="M239">
        <v>76.293309609999994</v>
      </c>
      <c r="N239">
        <v>69.968755720000004</v>
      </c>
      <c r="O239">
        <v>57.419440969999997</v>
      </c>
      <c r="P239">
        <v>42.488897590000001</v>
      </c>
      <c r="Q239">
        <v>27.514563070000001</v>
      </c>
      <c r="R239">
        <v>19.41630649</v>
      </c>
      <c r="S239">
        <v>11.021334489999999</v>
      </c>
      <c r="T239">
        <v>64.492780440000004</v>
      </c>
      <c r="U239">
        <v>66.149594690000001</v>
      </c>
      <c r="V239">
        <v>69.179921179999994</v>
      </c>
      <c r="W239">
        <v>72.820297049999994</v>
      </c>
      <c r="X239">
        <v>77.420258360000005</v>
      </c>
      <c r="Y239">
        <v>79.366216609999995</v>
      </c>
      <c r="Z239">
        <v>76.160860819999996</v>
      </c>
      <c r="AA239">
        <v>65.004358999999994</v>
      </c>
      <c r="AB239">
        <v>54.263612600000002</v>
      </c>
      <c r="AC239">
        <v>42.744614579999997</v>
      </c>
      <c r="AD239">
        <v>25.428414790000001</v>
      </c>
      <c r="AE239">
        <v>15.681108350000001</v>
      </c>
      <c r="AF239">
        <v>49.185155520000002</v>
      </c>
      <c r="AG239">
        <v>50.575205420000003</v>
      </c>
      <c r="AH239">
        <v>53.180259909999997</v>
      </c>
      <c r="AI239">
        <v>56.463857789999999</v>
      </c>
      <c r="AJ239">
        <v>61.140150060000003</v>
      </c>
      <c r="AK239">
        <v>65.034739689999995</v>
      </c>
      <c r="AL239">
        <v>64.751147279999998</v>
      </c>
      <c r="AM239">
        <v>58.995871549999997</v>
      </c>
      <c r="AN239">
        <v>51.745138130000001</v>
      </c>
      <c r="AO239">
        <v>42.563003629999997</v>
      </c>
      <c r="AP239">
        <v>28.03616238</v>
      </c>
      <c r="AQ239">
        <v>23.426719479999999</v>
      </c>
      <c r="AR239">
        <v>49.287327480000002</v>
      </c>
      <c r="AS239">
        <v>50.650641829999998</v>
      </c>
      <c r="AT239">
        <v>53.207824350000003</v>
      </c>
      <c r="AU239">
        <v>56.436430000000001</v>
      </c>
      <c r="AV239">
        <v>61.051761759999998</v>
      </c>
      <c r="AW239">
        <v>64.949082860000004</v>
      </c>
      <c r="AX239">
        <v>64.751704059999994</v>
      </c>
      <c r="AY239">
        <v>59.220963699999999</v>
      </c>
      <c r="AZ239">
        <v>52.148524399999999</v>
      </c>
      <c r="BA239">
        <v>43.107385540000003</v>
      </c>
      <c r="BB239">
        <v>28.578785419999999</v>
      </c>
      <c r="BC239">
        <v>23.849887070000001</v>
      </c>
      <c r="BD239">
        <v>640.29002580644715</v>
      </c>
      <c r="BE239">
        <v>640.29002580644715</v>
      </c>
      <c r="BF239">
        <v>640.29002580644715</v>
      </c>
      <c r="BG239">
        <v>640.29002580644715</v>
      </c>
      <c r="BH239">
        <v>493.02331987096426</v>
      </c>
      <c r="BI239">
        <v>493.02331987096426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3">
      <c r="A240">
        <v>478</v>
      </c>
      <c r="B240">
        <v>66.84846598</v>
      </c>
      <c r="C240">
        <v>68.877514410000003</v>
      </c>
      <c r="D240">
        <v>70.842940499999997</v>
      </c>
      <c r="E240">
        <v>72.679020640000005</v>
      </c>
      <c r="F240">
        <v>74.392044240000004</v>
      </c>
      <c r="G240">
        <v>75.988019339999994</v>
      </c>
      <c r="H240">
        <v>77.472684760000007</v>
      </c>
      <c r="I240">
        <v>84.333461080000006</v>
      </c>
      <c r="J240">
        <v>88.276748170000005</v>
      </c>
      <c r="K240">
        <v>90.288025599999997</v>
      </c>
      <c r="L240">
        <v>90.484373540000007</v>
      </c>
      <c r="M240">
        <v>87.896434970000001</v>
      </c>
      <c r="N240">
        <v>84.157088759999993</v>
      </c>
      <c r="O240">
        <v>76.196545119999996</v>
      </c>
      <c r="P240">
        <v>66.390175850000006</v>
      </c>
      <c r="Q240">
        <v>55.683359490000001</v>
      </c>
      <c r="R240">
        <v>48.499226890000003</v>
      </c>
      <c r="S240">
        <v>38.139901010000003</v>
      </c>
      <c r="T240">
        <v>64.411294699999999</v>
      </c>
      <c r="U240">
        <v>66.524637979999994</v>
      </c>
      <c r="V240">
        <v>70.475194110000004</v>
      </c>
      <c r="W240">
        <v>75.433636680000006</v>
      </c>
      <c r="X240">
        <v>82.443740840000004</v>
      </c>
      <c r="Y240">
        <v>88.207379169999996</v>
      </c>
      <c r="Z240">
        <v>87.796856219999995</v>
      </c>
      <c r="AA240">
        <v>79.844650619999996</v>
      </c>
      <c r="AB240">
        <v>70.236497729999996</v>
      </c>
      <c r="AC240">
        <v>58.597997700000001</v>
      </c>
      <c r="AD240">
        <v>38.882581530000003</v>
      </c>
      <c r="AE240">
        <v>28.5432588</v>
      </c>
      <c r="AF240">
        <v>52.5112144</v>
      </c>
      <c r="AG240">
        <v>53.94169617</v>
      </c>
      <c r="AH240">
        <v>56.658162709999999</v>
      </c>
      <c r="AI240">
        <v>60.168597239999997</v>
      </c>
      <c r="AJ240">
        <v>65.454626320000003</v>
      </c>
      <c r="AK240">
        <v>70.823907890000001</v>
      </c>
      <c r="AL240">
        <v>72.024315150000007</v>
      </c>
      <c r="AM240">
        <v>68.55630721</v>
      </c>
      <c r="AN240">
        <v>62.567143100000003</v>
      </c>
      <c r="AO240">
        <v>53.999296260000001</v>
      </c>
      <c r="AP240">
        <v>39.103233400000001</v>
      </c>
      <c r="AQ240">
        <v>35.0296862</v>
      </c>
      <c r="AR240">
        <v>52.655625329999999</v>
      </c>
      <c r="AS240">
        <v>54.051025529999997</v>
      </c>
      <c r="AT240">
        <v>56.704598509999997</v>
      </c>
      <c r="AU240">
        <v>60.142597539999997</v>
      </c>
      <c r="AV240">
        <v>65.347703989999999</v>
      </c>
      <c r="AW240">
        <v>70.719215509999998</v>
      </c>
      <c r="AX240">
        <v>72.031144299999994</v>
      </c>
      <c r="AY240">
        <v>68.855425460000006</v>
      </c>
      <c r="AZ240">
        <v>63.099494890000003</v>
      </c>
      <c r="BA240">
        <v>54.71822075</v>
      </c>
      <c r="BB240">
        <v>39.831164090000001</v>
      </c>
      <c r="BC240">
        <v>35.610522490000001</v>
      </c>
      <c r="BD240">
        <v>724.08025165387494</v>
      </c>
      <c r="BE240">
        <v>724.08025165387494</v>
      </c>
      <c r="BF240">
        <v>724.08025165387494</v>
      </c>
      <c r="BG240">
        <v>724.08025165387494</v>
      </c>
      <c r="BH240">
        <v>557.54179377348373</v>
      </c>
      <c r="BI240">
        <v>557.54179377348373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3">
      <c r="A241">
        <v>479</v>
      </c>
      <c r="B241">
        <v>64.401027439999993</v>
      </c>
      <c r="C241">
        <v>64.109175300000004</v>
      </c>
      <c r="D241">
        <v>63.82348357</v>
      </c>
      <c r="E241">
        <v>63.553077000000002</v>
      </c>
      <c r="F241">
        <v>63.296795670000002</v>
      </c>
      <c r="G241">
        <v>63.053544760000001</v>
      </c>
      <c r="H241">
        <v>62.822291380000003</v>
      </c>
      <c r="I241">
        <v>61.635945620000001</v>
      </c>
      <c r="J241">
        <v>60.777043820000003</v>
      </c>
      <c r="K241">
        <v>59.992696889999998</v>
      </c>
      <c r="L241">
        <v>58.480942900000002</v>
      </c>
      <c r="M241">
        <v>56.804652709999999</v>
      </c>
      <c r="N241">
        <v>54.878728680000002</v>
      </c>
      <c r="O241">
        <v>50.446797199999999</v>
      </c>
      <c r="P241">
        <v>43.48119569</v>
      </c>
      <c r="Q241">
        <v>33.965443819999997</v>
      </c>
      <c r="R241">
        <v>27.685983610000001</v>
      </c>
      <c r="S241">
        <v>20.891772020000001</v>
      </c>
      <c r="T241">
        <v>62.722671349999999</v>
      </c>
      <c r="U241">
        <v>62.93884774</v>
      </c>
      <c r="V241">
        <v>63.306795950000001</v>
      </c>
      <c r="W241">
        <v>63.676420299999997</v>
      </c>
      <c r="X241">
        <v>63.865850880000004</v>
      </c>
      <c r="Y241">
        <v>62.844687790000002</v>
      </c>
      <c r="Z241">
        <v>60.637297650000001</v>
      </c>
      <c r="AA241">
        <v>55.0063216</v>
      </c>
      <c r="AB241">
        <v>49.333349980000001</v>
      </c>
      <c r="AC241">
        <v>42.173806970000001</v>
      </c>
      <c r="AD241">
        <v>28.23380246</v>
      </c>
      <c r="AE241">
        <v>20.96936539</v>
      </c>
      <c r="AF241">
        <v>50.400219489999998</v>
      </c>
      <c r="AG241">
        <v>50.561258379999998</v>
      </c>
      <c r="AH241">
        <v>50.873405859999998</v>
      </c>
      <c r="AI241">
        <v>51.287943149999997</v>
      </c>
      <c r="AJ241">
        <v>51.923926909999999</v>
      </c>
      <c r="AK241">
        <v>52.535933800000002</v>
      </c>
      <c r="AL241">
        <v>52.346709500000003</v>
      </c>
      <c r="AM241">
        <v>50.292960030000003</v>
      </c>
      <c r="AN241">
        <v>47.035780930000001</v>
      </c>
      <c r="AO241">
        <v>41.732540819999997</v>
      </c>
      <c r="AP241">
        <v>30.088995300000001</v>
      </c>
      <c r="AQ241">
        <v>25.671430050000001</v>
      </c>
      <c r="AR241">
        <v>50.465458599999998</v>
      </c>
      <c r="AS241">
        <v>50.605209270000003</v>
      </c>
      <c r="AT241">
        <v>50.87924074</v>
      </c>
      <c r="AU241">
        <v>51.250061600000002</v>
      </c>
      <c r="AV241">
        <v>51.83821468</v>
      </c>
      <c r="AW241">
        <v>52.457440099999999</v>
      </c>
      <c r="AX241">
        <v>52.347170009999999</v>
      </c>
      <c r="AY241">
        <v>50.503187869999998</v>
      </c>
      <c r="AZ241">
        <v>47.423621949999998</v>
      </c>
      <c r="BA241">
        <v>42.280114670000003</v>
      </c>
      <c r="BB241">
        <v>30.695014130000001</v>
      </c>
      <c r="BC241">
        <v>26.148014480000001</v>
      </c>
      <c r="BD241">
        <v>667.79503530652573</v>
      </c>
      <c r="BE241">
        <v>667.79503530652573</v>
      </c>
      <c r="BF241">
        <v>667.79503530652573</v>
      </c>
      <c r="BG241">
        <v>667.79503530652573</v>
      </c>
      <c r="BH241">
        <v>514.20217718602487</v>
      </c>
      <c r="BI241">
        <v>514.20217718602487</v>
      </c>
      <c r="BJ241" t="s">
        <v>65</v>
      </c>
      <c r="BK241" t="s">
        <v>65</v>
      </c>
      <c r="BL241">
        <v>32.22</v>
      </c>
      <c r="BM241">
        <v>200</v>
      </c>
    </row>
    <row r="242" spans="1:65" x14ac:dyDescent="0.3">
      <c r="A242">
        <v>480</v>
      </c>
      <c r="B242">
        <v>59.044883599999999</v>
      </c>
      <c r="C242">
        <v>59.35972048</v>
      </c>
      <c r="D242">
        <v>59.668183880000001</v>
      </c>
      <c r="E242">
        <v>59.959583590000001</v>
      </c>
      <c r="F242">
        <v>60.234374099999997</v>
      </c>
      <c r="G242">
        <v>60.493000979999998</v>
      </c>
      <c r="H242">
        <v>60.735900989999998</v>
      </c>
      <c r="I242">
        <v>61.886404820000003</v>
      </c>
      <c r="J242">
        <v>62.603092799999999</v>
      </c>
      <c r="K242">
        <v>62.933115010000002</v>
      </c>
      <c r="L242">
        <v>62.712513250000001</v>
      </c>
      <c r="M242">
        <v>61.651512429999997</v>
      </c>
      <c r="N242">
        <v>60.058867820000003</v>
      </c>
      <c r="O242">
        <v>56.121984980000001</v>
      </c>
      <c r="P242">
        <v>50.114068369999998</v>
      </c>
      <c r="Q242">
        <v>42.499893360000002</v>
      </c>
      <c r="R242">
        <v>37.858219660000003</v>
      </c>
      <c r="S242">
        <v>33.36955348</v>
      </c>
      <c r="T242">
        <v>49.163986180000002</v>
      </c>
      <c r="U242">
        <v>50.528405370000002</v>
      </c>
      <c r="V242">
        <v>53.045715090000002</v>
      </c>
      <c r="W242">
        <v>56.127377170000003</v>
      </c>
      <c r="X242">
        <v>60.242659140000001</v>
      </c>
      <c r="Y242">
        <v>62.939845810000001</v>
      </c>
      <c r="Z242">
        <v>61.768809429999997</v>
      </c>
      <c r="AA242">
        <v>55.896108480000002</v>
      </c>
      <c r="AB242">
        <v>50.203574629999999</v>
      </c>
      <c r="AC242">
        <v>44.460598650000001</v>
      </c>
      <c r="AD242">
        <v>35.327026269999998</v>
      </c>
      <c r="AE242">
        <v>27.855627630000001</v>
      </c>
      <c r="AF242">
        <v>49.594868849999997</v>
      </c>
      <c r="AG242">
        <v>50.139430359999999</v>
      </c>
      <c r="AH242">
        <v>51.180789320000002</v>
      </c>
      <c r="AI242">
        <v>52.542454710000001</v>
      </c>
      <c r="AJ242">
        <v>54.635935680000003</v>
      </c>
      <c r="AK242">
        <v>56.900439210000002</v>
      </c>
      <c r="AL242">
        <v>57.477984540000001</v>
      </c>
      <c r="AM242">
        <v>55.945909579999999</v>
      </c>
      <c r="AN242">
        <v>52.936748020000003</v>
      </c>
      <c r="AO242">
        <v>48.126595780000002</v>
      </c>
      <c r="AP242">
        <v>38.137198660000003</v>
      </c>
      <c r="AQ242">
        <v>34.58590367</v>
      </c>
      <c r="AR242">
        <v>49.696804929999999</v>
      </c>
      <c r="AS242">
        <v>50.211430380000003</v>
      </c>
      <c r="AT242">
        <v>51.199356649999999</v>
      </c>
      <c r="AU242">
        <v>52.500084510000001</v>
      </c>
      <c r="AV242">
        <v>54.527689410000001</v>
      </c>
      <c r="AW242">
        <v>56.803742239999998</v>
      </c>
      <c r="AX242">
        <v>57.487378800000002</v>
      </c>
      <c r="AY242">
        <v>56.222624179999997</v>
      </c>
      <c r="AZ242">
        <v>53.422272790000001</v>
      </c>
      <c r="BA242">
        <v>48.77527482</v>
      </c>
      <c r="BB242">
        <v>38.794823960000002</v>
      </c>
      <c r="BC242">
        <v>35.13830111</v>
      </c>
      <c r="BD242">
        <v>667.04572540063248</v>
      </c>
      <c r="BE242">
        <v>667.04572540063248</v>
      </c>
      <c r="BF242">
        <v>667.04572540063248</v>
      </c>
      <c r="BG242">
        <v>667.04572540063248</v>
      </c>
      <c r="BH242">
        <v>513.62520855848709</v>
      </c>
      <c r="BI242">
        <v>513.62520855848709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3">
      <c r="A243">
        <v>481</v>
      </c>
      <c r="B243">
        <v>59.108227849999999</v>
      </c>
      <c r="C243">
        <v>59.113729749999997</v>
      </c>
      <c r="D243">
        <v>59.091747699999999</v>
      </c>
      <c r="E243">
        <v>59.04337323</v>
      </c>
      <c r="F243">
        <v>58.970289829999999</v>
      </c>
      <c r="G243">
        <v>58.874097749999997</v>
      </c>
      <c r="H243">
        <v>58.756317719999998</v>
      </c>
      <c r="I243">
        <v>57.672314900000003</v>
      </c>
      <c r="J243">
        <v>56.227038200000003</v>
      </c>
      <c r="K243">
        <v>54.487212849999999</v>
      </c>
      <c r="L243">
        <v>50.726166679999999</v>
      </c>
      <c r="M243">
        <v>47.057644109999998</v>
      </c>
      <c r="N243">
        <v>43.755390720000001</v>
      </c>
      <c r="O243">
        <v>38.5119367</v>
      </c>
      <c r="P243">
        <v>33.512640689999998</v>
      </c>
      <c r="Q243">
        <v>29.320515409999999</v>
      </c>
      <c r="R243">
        <v>27.12519498</v>
      </c>
      <c r="S243">
        <v>24.519647809999999</v>
      </c>
      <c r="T243">
        <v>51.844724679999999</v>
      </c>
      <c r="U243">
        <v>52.623392090000003</v>
      </c>
      <c r="V243">
        <v>53.924984080000002</v>
      </c>
      <c r="W243">
        <v>55.18836846</v>
      </c>
      <c r="X243">
        <v>55.766331729999997</v>
      </c>
      <c r="Y243">
        <v>52.369438580000001</v>
      </c>
      <c r="Z243">
        <v>46.45733482</v>
      </c>
      <c r="AA243">
        <v>35.119427340000001</v>
      </c>
      <c r="AB243">
        <v>27.897208429999999</v>
      </c>
      <c r="AC243">
        <v>23.462470150000001</v>
      </c>
      <c r="AD243">
        <v>21.11615638</v>
      </c>
      <c r="AE243">
        <v>15.171317500000001</v>
      </c>
      <c r="AF243">
        <v>45.6148448</v>
      </c>
      <c r="AG243">
        <v>46.205214349999999</v>
      </c>
      <c r="AH243">
        <v>47.229671830000001</v>
      </c>
      <c r="AI243">
        <v>48.323747849999997</v>
      </c>
      <c r="AJ243">
        <v>49.2360696</v>
      </c>
      <c r="AK243">
        <v>47.915232869999997</v>
      </c>
      <c r="AL243">
        <v>44.643840830000002</v>
      </c>
      <c r="AM243">
        <v>37.412946150000003</v>
      </c>
      <c r="AN243">
        <v>31.969664810000001</v>
      </c>
      <c r="AO243">
        <v>27.450310909999999</v>
      </c>
      <c r="AP243">
        <v>23.511901609999999</v>
      </c>
      <c r="AQ243">
        <v>21.052915209999998</v>
      </c>
      <c r="AR243">
        <v>45.59301344</v>
      </c>
      <c r="AS243">
        <v>46.170829099999999</v>
      </c>
      <c r="AT243">
        <v>47.173588199999998</v>
      </c>
      <c r="AU243">
        <v>48.244757499999999</v>
      </c>
      <c r="AV243">
        <v>49.139255900000002</v>
      </c>
      <c r="AW243">
        <v>47.851597949999999</v>
      </c>
      <c r="AX243">
        <v>44.659851269999997</v>
      </c>
      <c r="AY243">
        <v>37.610034829999996</v>
      </c>
      <c r="AZ243">
        <v>32.307828929999999</v>
      </c>
      <c r="BA243">
        <v>27.902622789999999</v>
      </c>
      <c r="BB243">
        <v>23.968722929999998</v>
      </c>
      <c r="BC243">
        <v>21.429971179999999</v>
      </c>
      <c r="BD243">
        <v>654.33919554674503</v>
      </c>
      <c r="BE243">
        <v>654.33919554674503</v>
      </c>
      <c r="BF243">
        <v>654.33919554674503</v>
      </c>
      <c r="BG243">
        <v>654.33919554674503</v>
      </c>
      <c r="BH243">
        <v>503.84118057099369</v>
      </c>
      <c r="BI243">
        <v>503.84118057099369</v>
      </c>
      <c r="BJ243" t="s">
        <v>65</v>
      </c>
      <c r="BK243" t="s">
        <v>65</v>
      </c>
      <c r="BL243">
        <v>32.22</v>
      </c>
      <c r="BM243">
        <v>200</v>
      </c>
    </row>
    <row r="244" spans="1:65" x14ac:dyDescent="0.3">
      <c r="A244">
        <v>482</v>
      </c>
      <c r="B244">
        <v>58.127639850000001</v>
      </c>
      <c r="C244">
        <v>56.154623299999997</v>
      </c>
      <c r="D244">
        <v>54.214442429999998</v>
      </c>
      <c r="E244">
        <v>52.37153541</v>
      </c>
      <c r="F244">
        <v>50.620792799999997</v>
      </c>
      <c r="G244">
        <v>48.957352399999998</v>
      </c>
      <c r="H244">
        <v>47.376587979999996</v>
      </c>
      <c r="I244">
        <v>39.396248180000001</v>
      </c>
      <c r="J244">
        <v>33.71280909</v>
      </c>
      <c r="K244">
        <v>29.335727949999999</v>
      </c>
      <c r="L244">
        <v>23.255622670000001</v>
      </c>
      <c r="M244">
        <v>19.097314180000001</v>
      </c>
      <c r="N244">
        <v>15.79985411</v>
      </c>
      <c r="O244">
        <v>10.1949931</v>
      </c>
      <c r="P244">
        <v>3.2448701959999999</v>
      </c>
      <c r="Q244">
        <v>-3.3665228169999999</v>
      </c>
      <c r="R244">
        <v>-4.3572467100000001</v>
      </c>
      <c r="S244">
        <v>1.511911309</v>
      </c>
      <c r="T244">
        <v>45.090886900000001</v>
      </c>
      <c r="U244">
        <v>45.075951480000001</v>
      </c>
      <c r="V244">
        <v>44.849683740000003</v>
      </c>
      <c r="W244">
        <v>44.083000839999997</v>
      </c>
      <c r="X244">
        <v>41.388807389999997</v>
      </c>
      <c r="Y244">
        <v>33.793001779999997</v>
      </c>
      <c r="Z244">
        <v>25.42374792</v>
      </c>
      <c r="AA244">
        <v>11.53935042</v>
      </c>
      <c r="AB244">
        <v>2.981337699</v>
      </c>
      <c r="AC244">
        <v>-2.6979677049999999</v>
      </c>
      <c r="AD244">
        <v>-5.7583552659999997</v>
      </c>
      <c r="AE244">
        <v>-10.12352606</v>
      </c>
      <c r="AF244">
        <v>48.172744870000002</v>
      </c>
      <c r="AG244">
        <v>47.974165739999997</v>
      </c>
      <c r="AH244">
        <v>47.44251362</v>
      </c>
      <c r="AI244">
        <v>46.383365820000002</v>
      </c>
      <c r="AJ244">
        <v>43.570179160000002</v>
      </c>
      <c r="AK244">
        <v>36.831348400000003</v>
      </c>
      <c r="AL244">
        <v>29.901856930000001</v>
      </c>
      <c r="AM244">
        <v>18.652855039999999</v>
      </c>
      <c r="AN244">
        <v>11.612370179999999</v>
      </c>
      <c r="AO244">
        <v>6.6421654959999996</v>
      </c>
      <c r="AP244">
        <v>3.9206705839999998</v>
      </c>
      <c r="AQ244">
        <v>1.5632010789999999</v>
      </c>
      <c r="AR244">
        <v>48.15299701</v>
      </c>
      <c r="AS244">
        <v>47.950487950000003</v>
      </c>
      <c r="AT244">
        <v>47.412266180000003</v>
      </c>
      <c r="AU244">
        <v>46.346760449999998</v>
      </c>
      <c r="AV244">
        <v>43.530863859999997</v>
      </c>
      <c r="AW244">
        <v>36.809377050000002</v>
      </c>
      <c r="AX244">
        <v>29.91347768</v>
      </c>
      <c r="AY244">
        <v>18.735721860000002</v>
      </c>
      <c r="AZ244">
        <v>11.746854409999999</v>
      </c>
      <c r="BA244">
        <v>6.8116252829999997</v>
      </c>
      <c r="BB244">
        <v>4.0558922940000004</v>
      </c>
      <c r="BC244">
        <v>1.6476411099999999</v>
      </c>
      <c r="BD244">
        <v>583.62116844141201</v>
      </c>
      <c r="BE244">
        <v>583.62116844141201</v>
      </c>
      <c r="BF244">
        <v>583.62116844141201</v>
      </c>
      <c r="BG244">
        <v>583.62116844141201</v>
      </c>
      <c r="BH244">
        <v>449.3882996998874</v>
      </c>
      <c r="BI244">
        <v>449.3882996998874</v>
      </c>
      <c r="BJ244" t="s">
        <v>65</v>
      </c>
      <c r="BK244" t="s">
        <v>65</v>
      </c>
      <c r="BL244">
        <v>32.22</v>
      </c>
      <c r="BM244">
        <v>200</v>
      </c>
    </row>
    <row r="245" spans="1:65" x14ac:dyDescent="0.3">
      <c r="A245">
        <v>483</v>
      </c>
      <c r="B245">
        <v>53.110499490000002</v>
      </c>
      <c r="C245">
        <v>52.329989439999999</v>
      </c>
      <c r="D245">
        <v>51.579995029999999</v>
      </c>
      <c r="E245">
        <v>50.884834240000004</v>
      </c>
      <c r="F245">
        <v>50.241082489999997</v>
      </c>
      <c r="G245">
        <v>49.645493129999998</v>
      </c>
      <c r="H245">
        <v>49.094989089999999</v>
      </c>
      <c r="I245">
        <v>46.585865859999998</v>
      </c>
      <c r="J245">
        <v>45.19284227</v>
      </c>
      <c r="K245">
        <v>44.368906019999997</v>
      </c>
      <c r="L245">
        <v>43.619996890000003</v>
      </c>
      <c r="M245">
        <v>43.166159069999999</v>
      </c>
      <c r="N245">
        <v>42.520037989999999</v>
      </c>
      <c r="O245">
        <v>40.328436140000001</v>
      </c>
      <c r="P245">
        <v>36.034902580000001</v>
      </c>
      <c r="Q245">
        <v>31.037059280000001</v>
      </c>
      <c r="R245">
        <v>30.19190012</v>
      </c>
      <c r="S245">
        <v>34.988982970000002</v>
      </c>
      <c r="T245">
        <v>43.646321280000002</v>
      </c>
      <c r="U245">
        <v>44.685175370000003</v>
      </c>
      <c r="V245">
        <v>46.540959839999999</v>
      </c>
      <c r="W245">
        <v>48.664962180000003</v>
      </c>
      <c r="X245">
        <v>51.010309509999999</v>
      </c>
      <c r="Y245">
        <v>50.905321950000001</v>
      </c>
      <c r="Z245">
        <v>47.804816940000002</v>
      </c>
      <c r="AA245">
        <v>40.274199279999998</v>
      </c>
      <c r="AB245">
        <v>34.884138329999999</v>
      </c>
      <c r="AC245">
        <v>31.174825519999999</v>
      </c>
      <c r="AD245">
        <v>28.568778689999998</v>
      </c>
      <c r="AE245">
        <v>24.149493</v>
      </c>
      <c r="AF245">
        <v>48.52184081</v>
      </c>
      <c r="AG245">
        <v>48.938369219999998</v>
      </c>
      <c r="AH245">
        <v>49.650689440000001</v>
      </c>
      <c r="AI245">
        <v>50.386211840000001</v>
      </c>
      <c r="AJ245">
        <v>50.91447539</v>
      </c>
      <c r="AK245">
        <v>49.782798710000002</v>
      </c>
      <c r="AL245">
        <v>47.434472360000001</v>
      </c>
      <c r="AM245">
        <v>42.8930133</v>
      </c>
      <c r="AN245">
        <v>40.21381925</v>
      </c>
      <c r="AO245">
        <v>39.080512669999997</v>
      </c>
      <c r="AP245">
        <v>40.83996123</v>
      </c>
      <c r="AQ245">
        <v>41.184169650000001</v>
      </c>
      <c r="AR245">
        <v>48.585098950000003</v>
      </c>
      <c r="AS245">
        <v>48.979160790000002</v>
      </c>
      <c r="AT245">
        <v>49.651519890000003</v>
      </c>
      <c r="AU245">
        <v>50.341903080000002</v>
      </c>
      <c r="AV245">
        <v>50.823442640000003</v>
      </c>
      <c r="AW245">
        <v>49.711696060000001</v>
      </c>
      <c r="AX245">
        <v>47.462616740000001</v>
      </c>
      <c r="AY245">
        <v>43.176927980000002</v>
      </c>
      <c r="AZ245">
        <v>40.714965360000001</v>
      </c>
      <c r="BA245">
        <v>39.779042400000002</v>
      </c>
      <c r="BB245">
        <v>41.638292110000002</v>
      </c>
      <c r="BC245">
        <v>41.936165449999997</v>
      </c>
      <c r="BD245">
        <v>654.74203427187433</v>
      </c>
      <c r="BE245">
        <v>654.74203427187433</v>
      </c>
      <c r="BF245">
        <v>654.74203427187433</v>
      </c>
      <c r="BG245">
        <v>654.74203427187433</v>
      </c>
      <c r="BH245">
        <v>504.1513663893432</v>
      </c>
      <c r="BI245">
        <v>504.1513663893432</v>
      </c>
      <c r="BJ245" t="s">
        <v>65</v>
      </c>
      <c r="BK245" t="s">
        <v>65</v>
      </c>
      <c r="BL245">
        <v>32.22</v>
      </c>
      <c r="BM245">
        <v>200</v>
      </c>
    </row>
    <row r="246" spans="1:65" x14ac:dyDescent="0.3">
      <c r="A246">
        <v>484</v>
      </c>
      <c r="B246">
        <v>54.388620619999998</v>
      </c>
      <c r="C246">
        <v>53.185301979999998</v>
      </c>
      <c r="D246">
        <v>52.003951899999997</v>
      </c>
      <c r="E246">
        <v>50.88361295</v>
      </c>
      <c r="F246">
        <v>49.820895970000002</v>
      </c>
      <c r="G246">
        <v>48.812582239999998</v>
      </c>
      <c r="H246">
        <v>47.855615610000001</v>
      </c>
      <c r="I246">
        <v>43.03960163</v>
      </c>
      <c r="J246">
        <v>39.634475279999997</v>
      </c>
      <c r="K246">
        <v>36.991507220000003</v>
      </c>
      <c r="L246">
        <v>33.222052689999998</v>
      </c>
      <c r="M246">
        <v>30.47535126</v>
      </c>
      <c r="N246">
        <v>28.148287969999998</v>
      </c>
      <c r="O246">
        <v>24.007897929999999</v>
      </c>
      <c r="P246">
        <v>19.078272999999999</v>
      </c>
      <c r="Q246">
        <v>15.76096839</v>
      </c>
      <c r="R246">
        <v>17.57271686</v>
      </c>
      <c r="S246">
        <v>27.38346619</v>
      </c>
      <c r="T246">
        <v>51.540898220000003</v>
      </c>
      <c r="U246">
        <v>51.128578789999999</v>
      </c>
      <c r="V246">
        <v>50.168649440000003</v>
      </c>
      <c r="W246">
        <v>48.508391090000003</v>
      </c>
      <c r="X246">
        <v>44.671471320000002</v>
      </c>
      <c r="Y246">
        <v>36.760491100000003</v>
      </c>
      <c r="Z246">
        <v>29.70105934</v>
      </c>
      <c r="AA246">
        <v>20.699051570000002</v>
      </c>
      <c r="AB246">
        <v>17.711002189999999</v>
      </c>
      <c r="AC246">
        <v>19.24928233</v>
      </c>
      <c r="AD246">
        <v>28.134573589999999</v>
      </c>
      <c r="AE246">
        <v>28.099877039999999</v>
      </c>
      <c r="AF246">
        <v>47.228729710000003</v>
      </c>
      <c r="AG246">
        <v>47.129224239999999</v>
      </c>
      <c r="AH246">
        <v>46.810957549999998</v>
      </c>
      <c r="AI246">
        <v>46.093668020000003</v>
      </c>
      <c r="AJ246">
        <v>44.043675700000001</v>
      </c>
      <c r="AK246">
        <v>39.07843304</v>
      </c>
      <c r="AL246">
        <v>34.231360549999998</v>
      </c>
      <c r="AM246">
        <v>27.610219709999999</v>
      </c>
      <c r="AN246">
        <v>25.177117899999999</v>
      </c>
      <c r="AO246">
        <v>26.097799129999999</v>
      </c>
      <c r="AP246">
        <v>33.43886328</v>
      </c>
      <c r="AQ246">
        <v>34.849076969999999</v>
      </c>
      <c r="AR246">
        <v>47.236757130000001</v>
      </c>
      <c r="AS246">
        <v>47.127035249999999</v>
      </c>
      <c r="AT246">
        <v>46.790707670000003</v>
      </c>
      <c r="AU246">
        <v>46.053376710000002</v>
      </c>
      <c r="AV246">
        <v>43.984433580000001</v>
      </c>
      <c r="AW246">
        <v>39.037693220000001</v>
      </c>
      <c r="AX246">
        <v>34.253418359999998</v>
      </c>
      <c r="AY246">
        <v>27.799635779999999</v>
      </c>
      <c r="AZ246">
        <v>25.522640540000001</v>
      </c>
      <c r="BA246">
        <v>26.606310220000001</v>
      </c>
      <c r="BB246">
        <v>34.094918640000003</v>
      </c>
      <c r="BC246">
        <v>35.527177739999999</v>
      </c>
      <c r="BD246">
        <v>622.93569578741699</v>
      </c>
      <c r="BE246">
        <v>622.93569578741699</v>
      </c>
      <c r="BF246">
        <v>622.93569578741699</v>
      </c>
      <c r="BG246">
        <v>622.93569578741699</v>
      </c>
      <c r="BH246">
        <v>479.66048575631106</v>
      </c>
      <c r="BI246">
        <v>479.66048575631106</v>
      </c>
      <c r="BJ246" t="s">
        <v>65</v>
      </c>
      <c r="BK246" t="s">
        <v>65</v>
      </c>
      <c r="BL246">
        <v>32.22</v>
      </c>
      <c r="BM246">
        <v>200</v>
      </c>
    </row>
    <row r="247" spans="1:65" x14ac:dyDescent="0.3">
      <c r="A247">
        <v>485</v>
      </c>
      <c r="B247">
        <v>52.827528409999999</v>
      </c>
      <c r="C247">
        <v>52.253543520000001</v>
      </c>
      <c r="D247">
        <v>51.66453654</v>
      </c>
      <c r="E247">
        <v>51.080569539999999</v>
      </c>
      <c r="F247">
        <v>50.501818870000001</v>
      </c>
      <c r="G247">
        <v>49.928447089999999</v>
      </c>
      <c r="H247">
        <v>49.360603689999998</v>
      </c>
      <c r="I247">
        <v>46.076518970000002</v>
      </c>
      <c r="J247">
        <v>43.171692370000002</v>
      </c>
      <c r="K247">
        <v>40.450574330000002</v>
      </c>
      <c r="L247">
        <v>35.730911290000002</v>
      </c>
      <c r="M247">
        <v>31.906670980000001</v>
      </c>
      <c r="N247">
        <v>28.877700300000001</v>
      </c>
      <c r="O247">
        <v>24.782781589999999</v>
      </c>
      <c r="P247">
        <v>22.13166653</v>
      </c>
      <c r="Q247">
        <v>22.624561499999999</v>
      </c>
      <c r="R247">
        <v>25.512284879999999</v>
      </c>
      <c r="S247">
        <v>32.537493079999997</v>
      </c>
      <c r="T247">
        <v>50.095774810000002</v>
      </c>
      <c r="U247">
        <v>49.866168700000003</v>
      </c>
      <c r="V247">
        <v>49.231791739999998</v>
      </c>
      <c r="W247">
        <v>47.942017380000003</v>
      </c>
      <c r="X247">
        <v>44.506744009999998</v>
      </c>
      <c r="Y247">
        <v>36.531856500000004</v>
      </c>
      <c r="Z247">
        <v>28.893208120000001</v>
      </c>
      <c r="AA247">
        <v>18.57454568</v>
      </c>
      <c r="AB247">
        <v>14.80160673</v>
      </c>
      <c r="AC247">
        <v>16.190842079999999</v>
      </c>
      <c r="AD247">
        <v>27.24978733</v>
      </c>
      <c r="AE247">
        <v>29.246513620000002</v>
      </c>
      <c r="AF247">
        <v>49.656698230000003</v>
      </c>
      <c r="AG247">
        <v>49.239127680000003</v>
      </c>
      <c r="AH247">
        <v>48.285166259999997</v>
      </c>
      <c r="AI247">
        <v>46.669648940000002</v>
      </c>
      <c r="AJ247">
        <v>43.013337880000002</v>
      </c>
      <c r="AK247">
        <v>35.594040149999998</v>
      </c>
      <c r="AL247">
        <v>29.027595269999999</v>
      </c>
      <c r="AM247">
        <v>20.569917159999999</v>
      </c>
      <c r="AN247">
        <v>17.62388125</v>
      </c>
      <c r="AO247">
        <v>18.90047143</v>
      </c>
      <c r="AP247">
        <v>28.463199899999999</v>
      </c>
      <c r="AQ247">
        <v>30.887206670000001</v>
      </c>
      <c r="AR247">
        <v>49.695890319999997</v>
      </c>
      <c r="AS247">
        <v>49.268049939999997</v>
      </c>
      <c r="AT247">
        <v>48.295701190000003</v>
      </c>
      <c r="AU247">
        <v>46.659128070000001</v>
      </c>
      <c r="AV247">
        <v>42.980097350000001</v>
      </c>
      <c r="AW247">
        <v>35.566837569999997</v>
      </c>
      <c r="AX247">
        <v>29.045869540000002</v>
      </c>
      <c r="AY247">
        <v>20.714564159999998</v>
      </c>
      <c r="AZ247">
        <v>17.88429837</v>
      </c>
      <c r="BA247">
        <v>19.276474759999999</v>
      </c>
      <c r="BB247">
        <v>28.944834270000001</v>
      </c>
      <c r="BC247">
        <v>31.434795080000001</v>
      </c>
      <c r="BD247">
        <v>643.95946624324574</v>
      </c>
      <c r="BE247">
        <v>643.95946624324574</v>
      </c>
      <c r="BF247">
        <v>643.95946624324574</v>
      </c>
      <c r="BG247">
        <v>643.95946624324574</v>
      </c>
      <c r="BH247">
        <v>495.84878900729922</v>
      </c>
      <c r="BI247">
        <v>495.84878900729922</v>
      </c>
      <c r="BJ247" t="s">
        <v>65</v>
      </c>
      <c r="BK247" t="s">
        <v>65</v>
      </c>
      <c r="BL247">
        <v>32.22</v>
      </c>
      <c r="BM247">
        <v>200</v>
      </c>
    </row>
    <row r="248" spans="1:65" x14ac:dyDescent="0.3">
      <c r="A248">
        <v>486</v>
      </c>
      <c r="B248">
        <v>62.687074209999999</v>
      </c>
      <c r="C248">
        <v>58.151654260000001</v>
      </c>
      <c r="D248">
        <v>53.698032259999998</v>
      </c>
      <c r="E248">
        <v>49.475459739999998</v>
      </c>
      <c r="F248">
        <v>45.473128709999997</v>
      </c>
      <c r="G248">
        <v>41.680710859999998</v>
      </c>
      <c r="H248">
        <v>38.088336859999998</v>
      </c>
      <c r="I248">
        <v>20.235338890000001</v>
      </c>
      <c r="J248">
        <v>8.0170145959999992</v>
      </c>
      <c r="K248">
        <v>-0.67252675799999995</v>
      </c>
      <c r="L248">
        <v>-10.52507716</v>
      </c>
      <c r="M248">
        <v>-14.45501732</v>
      </c>
      <c r="N248">
        <v>-15.42273264</v>
      </c>
      <c r="O248">
        <v>-14.09237656</v>
      </c>
      <c r="P248">
        <v>-11.07065427</v>
      </c>
      <c r="Q248">
        <v>-7.4257164610000004</v>
      </c>
      <c r="R248">
        <v>-3.8517711750000001</v>
      </c>
      <c r="S248">
        <v>4.2549494839999999</v>
      </c>
      <c r="T248">
        <v>71.702556310000006</v>
      </c>
      <c r="U248">
        <v>66.777014440000002</v>
      </c>
      <c r="V248">
        <v>57.278793370000002</v>
      </c>
      <c r="W248">
        <v>44.637343389999998</v>
      </c>
      <c r="X248">
        <v>24.28726035</v>
      </c>
      <c r="Y248">
        <v>-1.002302982</v>
      </c>
      <c r="Z248">
        <v>-14.22554813</v>
      </c>
      <c r="AA248">
        <v>-22.60449504</v>
      </c>
      <c r="AB248">
        <v>-21.600652319999998</v>
      </c>
      <c r="AC248">
        <v>-16.59745676</v>
      </c>
      <c r="AD248">
        <v>-4.9634942139999998</v>
      </c>
      <c r="AE248">
        <v>1.5716941230000001</v>
      </c>
      <c r="AF248">
        <v>55.725181069999998</v>
      </c>
      <c r="AG248">
        <v>52.007499520000003</v>
      </c>
      <c r="AH248">
        <v>44.775931280000002</v>
      </c>
      <c r="AI248">
        <v>35.008433140000001</v>
      </c>
      <c r="AJ248">
        <v>18.864855769999998</v>
      </c>
      <c r="AK248">
        <v>-2.2876077509999999</v>
      </c>
      <c r="AL248">
        <v>-14.19159353</v>
      </c>
      <c r="AM248">
        <v>-22.55077438</v>
      </c>
      <c r="AN248">
        <v>-21.50340181</v>
      </c>
      <c r="AO248">
        <v>-15.12793439</v>
      </c>
      <c r="AP248">
        <v>-0.251390159</v>
      </c>
      <c r="AQ248">
        <v>3.3227852329999998</v>
      </c>
      <c r="AR248">
        <v>55.653337530000002</v>
      </c>
      <c r="AS248">
        <v>51.954338049999997</v>
      </c>
      <c r="AT248">
        <v>44.755786319999999</v>
      </c>
      <c r="AU248">
        <v>35.025246009999996</v>
      </c>
      <c r="AV248">
        <v>18.919926109999999</v>
      </c>
      <c r="AW248">
        <v>-2.241899906</v>
      </c>
      <c r="AX248">
        <v>-14.201336619999999</v>
      </c>
      <c r="AY248">
        <v>-22.672728039999999</v>
      </c>
      <c r="AZ248">
        <v>-21.676615179999999</v>
      </c>
      <c r="BA248">
        <v>-15.28473295</v>
      </c>
      <c r="BB248">
        <v>-0.22822323999999999</v>
      </c>
      <c r="BC248">
        <v>3.4397930649999999</v>
      </c>
      <c r="BD248">
        <v>535.51907942959303</v>
      </c>
      <c r="BE248">
        <v>535.51907942959303</v>
      </c>
      <c r="BF248">
        <v>535.51907942959303</v>
      </c>
      <c r="BG248">
        <v>535.51907942959303</v>
      </c>
      <c r="BH248">
        <v>412.34969116078668</v>
      </c>
      <c r="BI248">
        <v>412.34969116078668</v>
      </c>
      <c r="BJ248" t="s">
        <v>65</v>
      </c>
      <c r="BK248" t="s">
        <v>65</v>
      </c>
      <c r="BL248">
        <v>32.22</v>
      </c>
      <c r="BM248">
        <v>200</v>
      </c>
    </row>
    <row r="249" spans="1:65" x14ac:dyDescent="0.3">
      <c r="A249">
        <v>487</v>
      </c>
      <c r="B249">
        <v>55.670136020000001</v>
      </c>
      <c r="C249">
        <v>50.326484430000001</v>
      </c>
      <c r="D249">
        <v>45.07943315</v>
      </c>
      <c r="E249">
        <v>40.104945280000003</v>
      </c>
      <c r="F249">
        <v>35.390389280000001</v>
      </c>
      <c r="G249">
        <v>30.923690050000001</v>
      </c>
      <c r="H249">
        <v>26.69330497</v>
      </c>
      <c r="I249">
        <v>5.6887319850000004</v>
      </c>
      <c r="J249">
        <v>-8.6783913780000006</v>
      </c>
      <c r="K249">
        <v>-18.833653309999999</v>
      </c>
      <c r="L249">
        <v>-30.15036886</v>
      </c>
      <c r="M249">
        <v>-34.338005950000003</v>
      </c>
      <c r="N249">
        <v>-34.926852449999998</v>
      </c>
      <c r="O249">
        <v>-32.114648330000001</v>
      </c>
      <c r="P249">
        <v>-26.810869610000001</v>
      </c>
      <c r="Q249">
        <v>-20.669772810000001</v>
      </c>
      <c r="R249">
        <v>-15.75563571</v>
      </c>
      <c r="S249">
        <v>-6.3802453870000004</v>
      </c>
      <c r="T249">
        <v>54.02378289</v>
      </c>
      <c r="U249">
        <v>49.044045820000001</v>
      </c>
      <c r="V249">
        <v>39.439828140000003</v>
      </c>
      <c r="W249">
        <v>26.653883459999999</v>
      </c>
      <c r="X249">
        <v>6.0610995409999999</v>
      </c>
      <c r="Y249">
        <v>-19.621290399999999</v>
      </c>
      <c r="Z249">
        <v>-33.071242529999999</v>
      </c>
      <c r="AA249">
        <v>-41.58336018</v>
      </c>
      <c r="AB249">
        <v>-40.405969140000003</v>
      </c>
      <c r="AC249">
        <v>-34.851499789999998</v>
      </c>
      <c r="AD249">
        <v>-20.83544534</v>
      </c>
      <c r="AE249">
        <v>-12.242302090000001</v>
      </c>
      <c r="AF249">
        <v>58.426306140000001</v>
      </c>
      <c r="AG249">
        <v>52.884635029999998</v>
      </c>
      <c r="AH249">
        <v>42.237176959999999</v>
      </c>
      <c r="AI249">
        <v>28.158203740000001</v>
      </c>
      <c r="AJ249">
        <v>5.7846234819999998</v>
      </c>
      <c r="AK249">
        <v>-21.230963209999999</v>
      </c>
      <c r="AL249">
        <v>-34.484955820000003</v>
      </c>
      <c r="AM249">
        <v>-41.205601719999997</v>
      </c>
      <c r="AN249">
        <v>-38.418899539999998</v>
      </c>
      <c r="AO249">
        <v>-31.797063680000001</v>
      </c>
      <c r="AP249">
        <v>-20.299664199999999</v>
      </c>
      <c r="AQ249">
        <v>-15.6937871</v>
      </c>
      <c r="AR249">
        <v>58.415125609999997</v>
      </c>
      <c r="AS249">
        <v>52.891913959999997</v>
      </c>
      <c r="AT249">
        <v>42.276486849999998</v>
      </c>
      <c r="AU249">
        <v>28.231740930000001</v>
      </c>
      <c r="AV249">
        <v>5.8869296039999996</v>
      </c>
      <c r="AW249">
        <v>-21.1671628</v>
      </c>
      <c r="AX249">
        <v>-34.517264789999999</v>
      </c>
      <c r="AY249">
        <v>-41.446320729999997</v>
      </c>
      <c r="AZ249">
        <v>-38.804068479999998</v>
      </c>
      <c r="BA249">
        <v>-32.271158999999997</v>
      </c>
      <c r="BB249">
        <v>-20.685957129999998</v>
      </c>
      <c r="BC249">
        <v>-15.95822173</v>
      </c>
      <c r="BD249">
        <v>494.03223885438632</v>
      </c>
      <c r="BE249">
        <v>494.03223885438632</v>
      </c>
      <c r="BF249">
        <v>494.03223885438632</v>
      </c>
      <c r="BG249">
        <v>494.03223885438632</v>
      </c>
      <c r="BH249">
        <v>380.40482391787748</v>
      </c>
      <c r="BI249">
        <v>380.40482391787748</v>
      </c>
      <c r="BJ249" t="s">
        <v>65</v>
      </c>
      <c r="BK249" t="s">
        <v>65</v>
      </c>
      <c r="BL249">
        <v>32.22</v>
      </c>
      <c r="BM249">
        <v>200</v>
      </c>
    </row>
    <row r="250" spans="1:65" x14ac:dyDescent="0.3">
      <c r="A250">
        <v>488</v>
      </c>
      <c r="B250">
        <v>46.620987630000002</v>
      </c>
      <c r="C250">
        <v>42.442712309999997</v>
      </c>
      <c r="D250">
        <v>38.336669989999997</v>
      </c>
      <c r="E250">
        <v>34.440951650000002</v>
      </c>
      <c r="F250">
        <v>30.746207070000001</v>
      </c>
      <c r="G250">
        <v>27.24348423</v>
      </c>
      <c r="H250">
        <v>23.92421251</v>
      </c>
      <c r="I250">
        <v>7.4252603730000004</v>
      </c>
      <c r="J250">
        <v>-3.8405266870000001</v>
      </c>
      <c r="K250">
        <v>-11.741126299999999</v>
      </c>
      <c r="L250">
        <v>-20.229733679999999</v>
      </c>
      <c r="M250">
        <v>-22.7829707</v>
      </c>
      <c r="N250">
        <v>-22.247545429999999</v>
      </c>
      <c r="O250">
        <v>-17.673529259999999</v>
      </c>
      <c r="P250">
        <v>-10.255471679999999</v>
      </c>
      <c r="Q250">
        <v>-2.7780571790000002</v>
      </c>
      <c r="R250">
        <v>0.81523094799999996</v>
      </c>
      <c r="S250">
        <v>4.1366463710000003</v>
      </c>
      <c r="T250">
        <v>50.13438086</v>
      </c>
      <c r="U250">
        <v>45.680016760000001</v>
      </c>
      <c r="V250">
        <v>37.177868549999999</v>
      </c>
      <c r="W250">
        <v>26.066854790000001</v>
      </c>
      <c r="X250">
        <v>8.8135786469999999</v>
      </c>
      <c r="Y250">
        <v>-10.83580446</v>
      </c>
      <c r="Z250">
        <v>-19.324731719999999</v>
      </c>
      <c r="AA250">
        <v>-21.522718780000002</v>
      </c>
      <c r="AB250">
        <v>-17.82616792</v>
      </c>
      <c r="AC250">
        <v>-12.24751009</v>
      </c>
      <c r="AD250">
        <v>-2.7924430650000001</v>
      </c>
      <c r="AE250">
        <v>4.7151315870000001</v>
      </c>
      <c r="AF250">
        <v>47.378880940000002</v>
      </c>
      <c r="AG250">
        <v>42.638958129999999</v>
      </c>
      <c r="AH250">
        <v>33.603242940000001</v>
      </c>
      <c r="AI250">
        <v>21.824526649999999</v>
      </c>
      <c r="AJ250">
        <v>3.6421680689999998</v>
      </c>
      <c r="AK250">
        <v>-16.680854190000002</v>
      </c>
      <c r="AL250">
        <v>-24.905568859999999</v>
      </c>
      <c r="AM250">
        <v>-25.395750459999999</v>
      </c>
      <c r="AN250">
        <v>-19.7156527</v>
      </c>
      <c r="AO250">
        <v>-11.86336826</v>
      </c>
      <c r="AP250">
        <v>-1.439612807</v>
      </c>
      <c r="AQ250">
        <v>3.3983659080000002</v>
      </c>
      <c r="AR250">
        <v>47.378017509999999</v>
      </c>
      <c r="AS250">
        <v>42.645886709999999</v>
      </c>
      <c r="AT250">
        <v>33.623415880000003</v>
      </c>
      <c r="AU250">
        <v>21.858167859999998</v>
      </c>
      <c r="AV250">
        <v>3.6846994280000001</v>
      </c>
      <c r="AW250">
        <v>-16.660958010000002</v>
      </c>
      <c r="AX250">
        <v>-24.93003539</v>
      </c>
      <c r="AY250">
        <v>-25.505567970000001</v>
      </c>
      <c r="AZ250">
        <v>-19.87333662</v>
      </c>
      <c r="BA250">
        <v>-12.03060748</v>
      </c>
      <c r="BB250">
        <v>-1.491241083</v>
      </c>
      <c r="BC250">
        <v>3.4411473689999998</v>
      </c>
      <c r="BD250">
        <v>551.50308588953908</v>
      </c>
      <c r="BE250">
        <v>551.50308588953908</v>
      </c>
      <c r="BF250">
        <v>551.50308588953908</v>
      </c>
      <c r="BG250">
        <v>551.50308588953908</v>
      </c>
      <c r="BH250">
        <v>424.65737613494514</v>
      </c>
      <c r="BI250">
        <v>424.65737613494514</v>
      </c>
      <c r="BJ250" t="s">
        <v>65</v>
      </c>
      <c r="BK250" t="s">
        <v>65</v>
      </c>
      <c r="BL250">
        <v>32.22</v>
      </c>
      <c r="BM250">
        <v>200</v>
      </c>
    </row>
    <row r="251" spans="1:65" x14ac:dyDescent="0.3">
      <c r="A251">
        <v>489</v>
      </c>
      <c r="B251">
        <v>34.397338550000001</v>
      </c>
      <c r="C251">
        <v>28.672868090000001</v>
      </c>
      <c r="D251">
        <v>23.03309982</v>
      </c>
      <c r="E251">
        <v>17.667591179999999</v>
      </c>
      <c r="F251">
        <v>12.564124659999999</v>
      </c>
      <c r="G251">
        <v>7.7110079599999999</v>
      </c>
      <c r="H251">
        <v>3.097051735</v>
      </c>
      <c r="I251">
        <v>-20.132730049999999</v>
      </c>
      <c r="J251">
        <v>-36.553452309999997</v>
      </c>
      <c r="K251">
        <v>-48.57170919</v>
      </c>
      <c r="L251">
        <v>-62.995065859999997</v>
      </c>
      <c r="M251">
        <v>-69.497047190000004</v>
      </c>
      <c r="N251">
        <v>-71.719305439999999</v>
      </c>
      <c r="O251">
        <v>-70.692530750000003</v>
      </c>
      <c r="P251">
        <v>-66.134654870000006</v>
      </c>
      <c r="Q251">
        <v>-60.242986309999999</v>
      </c>
      <c r="R251">
        <v>-56.191210699999999</v>
      </c>
      <c r="S251">
        <v>-49.925626139999999</v>
      </c>
      <c r="T251">
        <v>40.408865040000002</v>
      </c>
      <c r="U251">
        <v>34.009944470000001</v>
      </c>
      <c r="V251">
        <v>21.744094780000001</v>
      </c>
      <c r="W251">
        <v>5.5897492130000002</v>
      </c>
      <c r="X251">
        <v>-19.897391209999999</v>
      </c>
      <c r="Y251">
        <v>-50.32938601</v>
      </c>
      <c r="Z251">
        <v>-64.955791689999998</v>
      </c>
      <c r="AA251">
        <v>-72.250174909999998</v>
      </c>
      <c r="AB251">
        <v>-69.540900829999998</v>
      </c>
      <c r="AC251">
        <v>-63.343074299999998</v>
      </c>
      <c r="AD251">
        <v>-50.620736659999999</v>
      </c>
      <c r="AE251">
        <v>-40.799282990000002</v>
      </c>
      <c r="AF251">
        <v>35.622178140000003</v>
      </c>
      <c r="AG251">
        <v>29.38808628</v>
      </c>
      <c r="AH251">
        <v>17.43919163</v>
      </c>
      <c r="AI251">
        <v>1.7063189489999999</v>
      </c>
      <c r="AJ251">
        <v>-23.093294520000001</v>
      </c>
      <c r="AK251">
        <v>-52.595761510000003</v>
      </c>
      <c r="AL251">
        <v>-66.604284419999999</v>
      </c>
      <c r="AM251">
        <v>-73.040868639999999</v>
      </c>
      <c r="AN251">
        <v>-69.718383149999994</v>
      </c>
      <c r="AO251">
        <v>-62.963307450000002</v>
      </c>
      <c r="AP251">
        <v>-52.774649590000003</v>
      </c>
      <c r="AQ251">
        <v>-48.888900919999998</v>
      </c>
      <c r="AR251">
        <v>35.511199490000003</v>
      </c>
      <c r="AS251">
        <v>29.31365954</v>
      </c>
      <c r="AT251">
        <v>17.429714570000002</v>
      </c>
      <c r="AU251">
        <v>1.770115074</v>
      </c>
      <c r="AV251">
        <v>-22.953552169999998</v>
      </c>
      <c r="AW251">
        <v>-52.484519560000003</v>
      </c>
      <c r="AX251">
        <v>-66.642981629999994</v>
      </c>
      <c r="AY251">
        <v>-73.459297019999994</v>
      </c>
      <c r="AZ251">
        <v>-70.445112530000003</v>
      </c>
      <c r="BA251">
        <v>-63.946558019999998</v>
      </c>
      <c r="BB251">
        <v>-53.793215840000002</v>
      </c>
      <c r="BC251">
        <v>-49.73137723</v>
      </c>
      <c r="BD251">
        <v>393.96782387557499</v>
      </c>
      <c r="BE251">
        <v>393.96782387557499</v>
      </c>
      <c r="BF251">
        <v>393.96782387557499</v>
      </c>
      <c r="BG251">
        <v>393.96782387557499</v>
      </c>
      <c r="BH251">
        <v>303.35522438419275</v>
      </c>
      <c r="BI251">
        <v>303.35522438419275</v>
      </c>
      <c r="BJ251" t="s">
        <v>65</v>
      </c>
      <c r="BK251" t="s">
        <v>65</v>
      </c>
      <c r="BL251">
        <v>32.22</v>
      </c>
      <c r="BM251">
        <v>200</v>
      </c>
    </row>
    <row r="252" spans="1:65" x14ac:dyDescent="0.3">
      <c r="A252">
        <v>490</v>
      </c>
      <c r="B252">
        <v>29.642438259999999</v>
      </c>
      <c r="C252">
        <v>23.221449830000001</v>
      </c>
      <c r="D252">
        <v>16.920937609999999</v>
      </c>
      <c r="E252">
        <v>10.952184150000001</v>
      </c>
      <c r="F252">
        <v>5.2997857340000003</v>
      </c>
      <c r="G252">
        <v>-5.0984828000000003E-2</v>
      </c>
      <c r="H252">
        <v>-5.1142071290000004</v>
      </c>
      <c r="I252">
        <v>-30.168644830000002</v>
      </c>
      <c r="J252">
        <v>-47.256902750000002</v>
      </c>
      <c r="K252">
        <v>-59.19466611</v>
      </c>
      <c r="L252">
        <v>-72.182123110000006</v>
      </c>
      <c r="M252">
        <v>-76.586316449999998</v>
      </c>
      <c r="N252">
        <v>-76.730708770000007</v>
      </c>
      <c r="O252">
        <v>-72.600609879999993</v>
      </c>
      <c r="P252">
        <v>-66.208994129999994</v>
      </c>
      <c r="Q252">
        <v>-61.083852749999998</v>
      </c>
      <c r="R252">
        <v>-58.858143320000003</v>
      </c>
      <c r="S252">
        <v>-55.632407800000003</v>
      </c>
      <c r="T252">
        <v>29.739935880000001</v>
      </c>
      <c r="U252">
        <v>23.318474460000001</v>
      </c>
      <c r="V252">
        <v>11.09077841</v>
      </c>
      <c r="W252">
        <v>-4.8231644789999999</v>
      </c>
      <c r="X252">
        <v>-29.345666990000002</v>
      </c>
      <c r="Y252">
        <v>-56.987599809999999</v>
      </c>
      <c r="Z252">
        <v>-68.669283300000004</v>
      </c>
      <c r="AA252">
        <v>-71.811547570000002</v>
      </c>
      <c r="AB252">
        <v>-67.650090640000002</v>
      </c>
      <c r="AC252">
        <v>-62.36302207</v>
      </c>
      <c r="AD252">
        <v>-55.858987399999997</v>
      </c>
      <c r="AE252">
        <v>-48.0345333</v>
      </c>
      <c r="AF252">
        <v>32.16567964</v>
      </c>
      <c r="AG252">
        <v>25.43703146</v>
      </c>
      <c r="AH252">
        <v>12.62230776</v>
      </c>
      <c r="AI252">
        <v>-4.0579349049999998</v>
      </c>
      <c r="AJ252">
        <v>-29.75268865</v>
      </c>
      <c r="AK252">
        <v>-58.598508850000002</v>
      </c>
      <c r="AL252">
        <v>-70.548981490000003</v>
      </c>
      <c r="AM252">
        <v>-72.760413720000003</v>
      </c>
      <c r="AN252">
        <v>-67.020636049999993</v>
      </c>
      <c r="AO252">
        <v>-59.583380349999999</v>
      </c>
      <c r="AP252">
        <v>-52.021999149999999</v>
      </c>
      <c r="AQ252">
        <v>-47.442001480000002</v>
      </c>
      <c r="AR252">
        <v>32.086109239999999</v>
      </c>
      <c r="AS252">
        <v>25.389484280000001</v>
      </c>
      <c r="AT252">
        <v>12.63140566</v>
      </c>
      <c r="AU252">
        <v>-3.985610576</v>
      </c>
      <c r="AV252">
        <v>-29.61746028</v>
      </c>
      <c r="AW252">
        <v>-58.498627069999998</v>
      </c>
      <c r="AX252">
        <v>-70.594061550000006</v>
      </c>
      <c r="AY252">
        <v>-73.167049300000002</v>
      </c>
      <c r="AZ252">
        <v>-67.721818720000002</v>
      </c>
      <c r="BA252">
        <v>-60.532846810000002</v>
      </c>
      <c r="BB252">
        <v>-53.012129000000002</v>
      </c>
      <c r="BC252">
        <v>-48.27522965</v>
      </c>
      <c r="BD252">
        <v>372.45082372674835</v>
      </c>
      <c r="BE252">
        <v>372.45082372674835</v>
      </c>
      <c r="BF252">
        <v>372.45082372674835</v>
      </c>
      <c r="BG252">
        <v>372.45082372674835</v>
      </c>
      <c r="BH252">
        <v>286.78713426959627</v>
      </c>
      <c r="BI252">
        <v>286.78713426959627</v>
      </c>
      <c r="BJ252" t="s">
        <v>65</v>
      </c>
      <c r="BK252" t="s">
        <v>65</v>
      </c>
      <c r="BL252">
        <v>32.22</v>
      </c>
      <c r="BM252">
        <v>200</v>
      </c>
    </row>
    <row r="253" spans="1:65" x14ac:dyDescent="0.3">
      <c r="A253">
        <v>491</v>
      </c>
      <c r="B253">
        <v>19.231834689999999</v>
      </c>
      <c r="C253">
        <v>11.20827791</v>
      </c>
      <c r="D253">
        <v>3.3826063340000001</v>
      </c>
      <c r="E253">
        <v>-3.9843992090000002</v>
      </c>
      <c r="F253">
        <v>-10.915839139999999</v>
      </c>
      <c r="G253">
        <v>-17.433747950000001</v>
      </c>
      <c r="H253">
        <v>-23.559141220000001</v>
      </c>
      <c r="I253">
        <v>-53.12810297</v>
      </c>
      <c r="J253">
        <v>-72.3266481</v>
      </c>
      <c r="K253">
        <v>-84.910737639999994</v>
      </c>
      <c r="L253">
        <v>-96.939445539999994</v>
      </c>
      <c r="M253">
        <v>-99.543818270000003</v>
      </c>
      <c r="N253">
        <v>-98.310976569999994</v>
      </c>
      <c r="O253">
        <v>-93.920928529999998</v>
      </c>
      <c r="P253">
        <v>-91.470130889999993</v>
      </c>
      <c r="Q253">
        <v>-93.659582479999997</v>
      </c>
      <c r="R253">
        <v>-93.863199620000003</v>
      </c>
      <c r="S253">
        <v>-85.281542950000002</v>
      </c>
      <c r="T253">
        <v>16.59336622</v>
      </c>
      <c r="U253">
        <v>9.4602400049999993</v>
      </c>
      <c r="V253">
        <v>-4.1048857779999999</v>
      </c>
      <c r="W253">
        <v>-21.71819249</v>
      </c>
      <c r="X253">
        <v>-48.733490240000002</v>
      </c>
      <c r="Y253">
        <v>-78.909722169999995</v>
      </c>
      <c r="Z253">
        <v>-91.347390379999993</v>
      </c>
      <c r="AA253">
        <v>-94.224719280000002</v>
      </c>
      <c r="AB253">
        <v>-89.640918790000001</v>
      </c>
      <c r="AC253">
        <v>-84.583845060000002</v>
      </c>
      <c r="AD253">
        <v>-80.881200989999996</v>
      </c>
      <c r="AE253">
        <v>-74.630142160000005</v>
      </c>
      <c r="AF253">
        <v>17.548006659999999</v>
      </c>
      <c r="AG253">
        <v>9.6818706139999993</v>
      </c>
      <c r="AH253">
        <v>-5.2363225260000004</v>
      </c>
      <c r="AI253">
        <v>-24.507831360000001</v>
      </c>
      <c r="AJ253">
        <v>-53.744487970000002</v>
      </c>
      <c r="AK253">
        <v>-85.384082379999995</v>
      </c>
      <c r="AL253">
        <v>-97.273338289999998</v>
      </c>
      <c r="AM253">
        <v>-97.271131109999999</v>
      </c>
      <c r="AN253">
        <v>-90.180048900000003</v>
      </c>
      <c r="AO253">
        <v>-83.228522799999993</v>
      </c>
      <c r="AP253">
        <v>-80.816622839999994</v>
      </c>
      <c r="AQ253">
        <v>-76.831609630000003</v>
      </c>
      <c r="AR253">
        <v>22.857660580000001</v>
      </c>
      <c r="AS253">
        <v>14.7577473</v>
      </c>
      <c r="AT253">
        <v>-0.61709208100000001</v>
      </c>
      <c r="AU253">
        <v>-20.510610329999999</v>
      </c>
      <c r="AV253">
        <v>-50.796155919999997</v>
      </c>
      <c r="AW253">
        <v>-83.893357829999999</v>
      </c>
      <c r="AX253">
        <v>-96.737291339999999</v>
      </c>
      <c r="AY253">
        <v>-97.817554689999994</v>
      </c>
      <c r="AZ253">
        <v>-91.285556200000002</v>
      </c>
      <c r="BA253">
        <v>-84.791622959999998</v>
      </c>
      <c r="BB253">
        <v>-83.017841160000003</v>
      </c>
      <c r="BC253">
        <v>-79.419164739999999</v>
      </c>
      <c r="BD253">
        <v>304.665775910994</v>
      </c>
      <c r="BE253">
        <v>304.665775910994</v>
      </c>
      <c r="BF253">
        <v>304.665775910994</v>
      </c>
      <c r="BG253">
        <v>304.665775910994</v>
      </c>
      <c r="BH253">
        <v>234.59264745146538</v>
      </c>
      <c r="BI253">
        <v>234.59264745146538</v>
      </c>
      <c r="BJ253" t="s">
        <v>65</v>
      </c>
      <c r="BK253" t="s">
        <v>65</v>
      </c>
      <c r="BL253">
        <v>31.946568673716268</v>
      </c>
      <c r="BM253">
        <v>200</v>
      </c>
    </row>
    <row r="254" spans="1:65" x14ac:dyDescent="0.3">
      <c r="A254">
        <v>492</v>
      </c>
      <c r="B254">
        <v>-21.187613710000001</v>
      </c>
      <c r="C254">
        <v>-25.12839589</v>
      </c>
      <c r="D254">
        <v>-28.97750568</v>
      </c>
      <c r="E254">
        <v>-32.606627899999999</v>
      </c>
      <c r="F254">
        <v>-36.026792690000001</v>
      </c>
      <c r="G254">
        <v>-39.248520030000002</v>
      </c>
      <c r="H254">
        <v>-42.281842269999999</v>
      </c>
      <c r="I254">
        <v>-57.030889389999999</v>
      </c>
      <c r="J254">
        <v>-66.801709680000002</v>
      </c>
      <c r="K254">
        <v>-73.366222050000005</v>
      </c>
      <c r="L254">
        <v>-80.09720428</v>
      </c>
      <c r="M254">
        <v>-82.146886510000002</v>
      </c>
      <c r="N254">
        <v>-82.164626010000006</v>
      </c>
      <c r="O254">
        <v>-80.66931314</v>
      </c>
      <c r="P254">
        <v>-79.073663539999998</v>
      </c>
      <c r="Q254">
        <v>-77.186587849999995</v>
      </c>
      <c r="R254">
        <v>-73.233226930000001</v>
      </c>
      <c r="S254">
        <v>-61.156642840000004</v>
      </c>
      <c r="T254">
        <v>-24.659075999999999</v>
      </c>
      <c r="U254">
        <v>-28.59141563</v>
      </c>
      <c r="V254">
        <v>-36.0219807</v>
      </c>
      <c r="W254">
        <v>-45.555141990000003</v>
      </c>
      <c r="X254">
        <v>-59.801467580000001</v>
      </c>
      <c r="Y254">
        <v>-74.562874269999995</v>
      </c>
      <c r="Z254">
        <v>-79.219990139999993</v>
      </c>
      <c r="AA254">
        <v>-76.816223269999995</v>
      </c>
      <c r="AB254">
        <v>-71.328854149999998</v>
      </c>
      <c r="AC254">
        <v>-65.701193610000004</v>
      </c>
      <c r="AD254">
        <v>-59.159391149999998</v>
      </c>
      <c r="AE254">
        <v>-52.695598939999996</v>
      </c>
      <c r="AF254">
        <v>-6.7008254889999996</v>
      </c>
      <c r="AG254">
        <v>-12.87424373</v>
      </c>
      <c r="AH254">
        <v>-24.46891119</v>
      </c>
      <c r="AI254">
        <v>-39.177674969999998</v>
      </c>
      <c r="AJ254">
        <v>-60.635462169999997</v>
      </c>
      <c r="AK254">
        <v>-81.264017670000001</v>
      </c>
      <c r="AL254">
        <v>-86.097371989999999</v>
      </c>
      <c r="AM254">
        <v>-79.176736669999997</v>
      </c>
      <c r="AN254">
        <v>-70.084103949999999</v>
      </c>
      <c r="AO254">
        <v>-63.40788792</v>
      </c>
      <c r="AP254">
        <v>-63.214950739999999</v>
      </c>
      <c r="AQ254">
        <v>-57.393467000000001</v>
      </c>
      <c r="AR254">
        <v>-7.644033104</v>
      </c>
      <c r="AS254">
        <v>-13.532136270000001</v>
      </c>
      <c r="AT254">
        <v>-24.60341459</v>
      </c>
      <c r="AU254">
        <v>-38.678145129999997</v>
      </c>
      <c r="AV254">
        <v>-59.307673909999998</v>
      </c>
      <c r="AW254">
        <v>-79.439259919999998</v>
      </c>
      <c r="AX254">
        <v>-84.537224769999995</v>
      </c>
      <c r="AY254">
        <v>-78.682766040000004</v>
      </c>
      <c r="AZ254">
        <v>-70.368676350000001</v>
      </c>
      <c r="BA254">
        <v>-64.056923080000004</v>
      </c>
      <c r="BB254">
        <v>-63.363162510000002</v>
      </c>
      <c r="BC254">
        <v>-57.964990149999998</v>
      </c>
      <c r="BD254">
        <v>344.08542348266496</v>
      </c>
      <c r="BE254">
        <v>344.08542348266496</v>
      </c>
      <c r="BF254">
        <v>344.08542348266496</v>
      </c>
      <c r="BG254">
        <v>344.08542348266496</v>
      </c>
      <c r="BH254">
        <v>264.94577608165201</v>
      </c>
      <c r="BI254">
        <v>264.94577608165201</v>
      </c>
      <c r="BJ254" t="s">
        <v>65</v>
      </c>
      <c r="BK254" t="s">
        <v>65</v>
      </c>
      <c r="BL254">
        <v>32.22</v>
      </c>
      <c r="BM254">
        <v>200</v>
      </c>
    </row>
    <row r="255" spans="1:65" x14ac:dyDescent="0.3">
      <c r="A255">
        <v>493</v>
      </c>
      <c r="B255">
        <v>-28.921765359999998</v>
      </c>
      <c r="C255">
        <v>-30.77937816</v>
      </c>
      <c r="D255">
        <v>-32.610761650000001</v>
      </c>
      <c r="E255">
        <v>-34.354613720000003</v>
      </c>
      <c r="F255">
        <v>-36.015071650000003</v>
      </c>
      <c r="G255">
        <v>-37.596085019999997</v>
      </c>
      <c r="H255">
        <v>-39.101423959999998</v>
      </c>
      <c r="I255">
        <v>-46.734727829999997</v>
      </c>
      <c r="J255">
        <v>-52.289554369999998</v>
      </c>
      <c r="K255">
        <v>-56.485564109999999</v>
      </c>
      <c r="L255">
        <v>-62.000970889999998</v>
      </c>
      <c r="M255">
        <v>-65.185867009999996</v>
      </c>
      <c r="N255">
        <v>-67.106539470000001</v>
      </c>
      <c r="O255">
        <v>-69.149032199999994</v>
      </c>
      <c r="P255">
        <v>-70.316797640000004</v>
      </c>
      <c r="Q255">
        <v>-69.669585949999998</v>
      </c>
      <c r="R255">
        <v>-66.966332440000002</v>
      </c>
      <c r="S255">
        <v>-59.494308109999999</v>
      </c>
      <c r="T255">
        <v>-34.148840040000003</v>
      </c>
      <c r="U255">
        <v>-35.615633920000001</v>
      </c>
      <c r="V255">
        <v>-38.426112549999999</v>
      </c>
      <c r="W255">
        <v>-42.12541307</v>
      </c>
      <c r="X255">
        <v>-47.958610780000001</v>
      </c>
      <c r="Y255">
        <v>-55.019382739999998</v>
      </c>
      <c r="Z255">
        <v>-58.463805430000001</v>
      </c>
      <c r="AA255">
        <v>-60.381764490000002</v>
      </c>
      <c r="AB255">
        <v>-59.89857396</v>
      </c>
      <c r="AC255">
        <v>-58.379351960000001</v>
      </c>
      <c r="AD255">
        <v>-53.254804270000001</v>
      </c>
      <c r="AE255">
        <v>-48.295070099999997</v>
      </c>
      <c r="AF255">
        <v>-27.929335040000002</v>
      </c>
      <c r="AG255">
        <v>-31.036341029999999</v>
      </c>
      <c r="AH255">
        <v>-36.906924879999998</v>
      </c>
      <c r="AI255">
        <v>-44.438636930000001</v>
      </c>
      <c r="AJ255">
        <v>-55.699843719999997</v>
      </c>
      <c r="AK255">
        <v>-67.429433160000002</v>
      </c>
      <c r="AL255">
        <v>-71.310063580000005</v>
      </c>
      <c r="AM255">
        <v>-70.08411959</v>
      </c>
      <c r="AN255">
        <v>-66.620074939999995</v>
      </c>
      <c r="AO255">
        <v>-63.449695079999998</v>
      </c>
      <c r="AP255">
        <v>-61.574810190000001</v>
      </c>
      <c r="AQ255">
        <v>-58.689628079999999</v>
      </c>
      <c r="AR255">
        <v>-24.945678999999998</v>
      </c>
      <c r="AS255">
        <v>-27.829633739999998</v>
      </c>
      <c r="AT255">
        <v>-33.294949770000002</v>
      </c>
      <c r="AU255">
        <v>-40.34570489</v>
      </c>
      <c r="AV255">
        <v>-51.014855849999996</v>
      </c>
      <c r="AW255">
        <v>-62.524558169999999</v>
      </c>
      <c r="AX255">
        <v>-66.825214169999995</v>
      </c>
      <c r="AY255">
        <v>-66.878349470000003</v>
      </c>
      <c r="AZ255">
        <v>-64.425745370000001</v>
      </c>
      <c r="BA255">
        <v>-62.020978739999997</v>
      </c>
      <c r="BB255">
        <v>-60.655432220000002</v>
      </c>
      <c r="BC255">
        <v>-58.584909779999997</v>
      </c>
      <c r="BD255">
        <v>392.80214626156027</v>
      </c>
      <c r="BE255">
        <v>392.80214626156027</v>
      </c>
      <c r="BF255">
        <v>392.80214626156027</v>
      </c>
      <c r="BG255">
        <v>392.80214626156027</v>
      </c>
      <c r="BH255">
        <v>302.45765262140145</v>
      </c>
      <c r="BI255">
        <v>302.45765262140145</v>
      </c>
      <c r="BJ255" t="s">
        <v>65</v>
      </c>
      <c r="BK255" t="s">
        <v>65</v>
      </c>
      <c r="BL255">
        <v>31.914078778967536</v>
      </c>
      <c r="BM255">
        <v>200</v>
      </c>
    </row>
    <row r="256" spans="1:65" x14ac:dyDescent="0.3">
      <c r="A256">
        <v>494</v>
      </c>
      <c r="B256">
        <v>-34.126073269999999</v>
      </c>
      <c r="C256">
        <v>-38.490860359999999</v>
      </c>
      <c r="D256">
        <v>-42.783049099999999</v>
      </c>
      <c r="E256">
        <v>-46.859122480000003</v>
      </c>
      <c r="F256">
        <v>-50.729485689999997</v>
      </c>
      <c r="G256">
        <v>-54.404071049999999</v>
      </c>
      <c r="H256">
        <v>-57.892358729999998</v>
      </c>
      <c r="I256">
        <v>-75.38857849</v>
      </c>
      <c r="J256">
        <v>-87.837975259999993</v>
      </c>
      <c r="K256">
        <v>-97.001016399999997</v>
      </c>
      <c r="L256">
        <v>-108.5080912</v>
      </c>
      <c r="M256">
        <v>-114.6823404</v>
      </c>
      <c r="N256">
        <v>-118.175478</v>
      </c>
      <c r="O256">
        <v>-121.9765763</v>
      </c>
      <c r="P256">
        <v>-125.5238251</v>
      </c>
      <c r="Q256">
        <v>-128.82363789999999</v>
      </c>
      <c r="R256">
        <v>-128.63448289999999</v>
      </c>
      <c r="S256">
        <v>-122.5512762</v>
      </c>
      <c r="T256">
        <v>-32.259984709999998</v>
      </c>
      <c r="U256">
        <v>-36.939601740000001</v>
      </c>
      <c r="V256">
        <v>-45.900380890000001</v>
      </c>
      <c r="W256">
        <v>-57.684173970000003</v>
      </c>
      <c r="X256">
        <v>-76.247467450000002</v>
      </c>
      <c r="Y256">
        <v>-98.686902169999996</v>
      </c>
      <c r="Z256">
        <v>-109.8668491</v>
      </c>
      <c r="AA256">
        <v>-117.2641849</v>
      </c>
      <c r="AB256">
        <v>-118.1490127</v>
      </c>
      <c r="AC256">
        <v>-118.1375318</v>
      </c>
      <c r="AD256">
        <v>-118.7191004</v>
      </c>
      <c r="AE256">
        <v>-116.3866771</v>
      </c>
      <c r="AF256">
        <v>-42.105267269999999</v>
      </c>
      <c r="AG256">
        <v>-47.327721769999997</v>
      </c>
      <c r="AH256">
        <v>-57.262773989999999</v>
      </c>
      <c r="AI256">
        <v>-70.17492274</v>
      </c>
      <c r="AJ256">
        <v>-90.042617870000001</v>
      </c>
      <c r="AK256">
        <v>-112.72292090000001</v>
      </c>
      <c r="AL256">
        <v>-122.7968643</v>
      </c>
      <c r="AM256">
        <v>-127.6611048</v>
      </c>
      <c r="AN256">
        <v>-127.47018749999999</v>
      </c>
      <c r="AO256">
        <v>-128.06933330000001</v>
      </c>
      <c r="AP256">
        <v>-133.7141891</v>
      </c>
      <c r="AQ256">
        <v>-132.90208989999999</v>
      </c>
      <c r="AR256">
        <v>-39.768393719999999</v>
      </c>
      <c r="AS256">
        <v>-44.925084900000002</v>
      </c>
      <c r="AT256">
        <v>-54.728819829999999</v>
      </c>
      <c r="AU256">
        <v>-67.456465219999998</v>
      </c>
      <c r="AV256">
        <v>-87.001974180000005</v>
      </c>
      <c r="AW256">
        <v>-109.217083</v>
      </c>
      <c r="AX256">
        <v>-119.0506796</v>
      </c>
      <c r="AY256">
        <v>-123.94496909999999</v>
      </c>
      <c r="AZ256">
        <v>-124.18074850000001</v>
      </c>
      <c r="BA256">
        <v>-125.6331591</v>
      </c>
      <c r="BB256">
        <v>-133.11827339999999</v>
      </c>
      <c r="BC256">
        <v>-132.7671454</v>
      </c>
      <c r="BD256">
        <v>210.32187159413596</v>
      </c>
      <c r="BE256">
        <v>210.32187159413596</v>
      </c>
      <c r="BF256">
        <v>210.32187159413596</v>
      </c>
      <c r="BG256">
        <v>210.32187159413596</v>
      </c>
      <c r="BH256">
        <v>161.94784112748468</v>
      </c>
      <c r="BI256">
        <v>161.94784112748468</v>
      </c>
      <c r="BJ256" t="s">
        <v>65</v>
      </c>
      <c r="BK256" t="s">
        <v>65</v>
      </c>
      <c r="BL256">
        <v>32.061207114596371</v>
      </c>
      <c r="BM256">
        <v>200</v>
      </c>
    </row>
    <row r="257" spans="1:65" x14ac:dyDescent="0.3">
      <c r="A257">
        <v>495</v>
      </c>
      <c r="B257">
        <v>-62.542811239999999</v>
      </c>
      <c r="C257">
        <v>-62.127677060000003</v>
      </c>
      <c r="D257">
        <v>-61.75565976</v>
      </c>
      <c r="E257">
        <v>-61.438429210000002</v>
      </c>
      <c r="F257">
        <v>-61.172509099999999</v>
      </c>
      <c r="G257">
        <v>-60.954599129999998</v>
      </c>
      <c r="H257">
        <v>-60.781566859999998</v>
      </c>
      <c r="I257">
        <v>-60.529656029999998</v>
      </c>
      <c r="J257">
        <v>-61.309710590000002</v>
      </c>
      <c r="K257">
        <v>-62.642083079999999</v>
      </c>
      <c r="L257">
        <v>-66.027616190000003</v>
      </c>
      <c r="M257">
        <v>-69.394376660000006</v>
      </c>
      <c r="N257">
        <v>-72.183649130000006</v>
      </c>
      <c r="O257">
        <v>-75.568217910000001</v>
      </c>
      <c r="P257">
        <v>-76.516271770000003</v>
      </c>
      <c r="Q257">
        <v>-74.284990070000006</v>
      </c>
      <c r="R257">
        <v>-72.408974920000006</v>
      </c>
      <c r="S257">
        <v>-72.143892269999995</v>
      </c>
      <c r="T257">
        <v>-53.143127210000003</v>
      </c>
      <c r="U257">
        <v>-53.909444960000002</v>
      </c>
      <c r="V257">
        <v>-55.383333610000001</v>
      </c>
      <c r="W257">
        <v>-57.337609180000001</v>
      </c>
      <c r="X257">
        <v>-60.470809260000003</v>
      </c>
      <c r="Y257">
        <v>-64.530182210000007</v>
      </c>
      <c r="Z257">
        <v>-66.801232999999996</v>
      </c>
      <c r="AA257">
        <v>-68.900720320000005</v>
      </c>
      <c r="AB257">
        <v>-69.703408010000004</v>
      </c>
      <c r="AC257">
        <v>-70.287932290000001</v>
      </c>
      <c r="AD257">
        <v>-70.895357189999999</v>
      </c>
      <c r="AE257">
        <v>-71.31227896</v>
      </c>
      <c r="AF257">
        <v>-60.605093289999999</v>
      </c>
      <c r="AG257">
        <v>-62.105128829999998</v>
      </c>
      <c r="AH257">
        <v>-64.910471729999998</v>
      </c>
      <c r="AI257">
        <v>-68.443499279999997</v>
      </c>
      <c r="AJ257">
        <v>-73.532084929999996</v>
      </c>
      <c r="AK257">
        <v>-78.430114149999994</v>
      </c>
      <c r="AL257">
        <v>-79.726452100000003</v>
      </c>
      <c r="AM257">
        <v>-79.121323790000005</v>
      </c>
      <c r="AN257">
        <v>-78.631786640000001</v>
      </c>
      <c r="AO257">
        <v>-79.682541569999998</v>
      </c>
      <c r="AP257">
        <v>-84.247686290000004</v>
      </c>
      <c r="AQ257">
        <v>-83.979081190000002</v>
      </c>
      <c r="AR257">
        <v>-60.022139529999997</v>
      </c>
      <c r="AS257">
        <v>-61.254603349999996</v>
      </c>
      <c r="AT257">
        <v>-63.556757509999997</v>
      </c>
      <c r="AU257">
        <v>-66.450132789999998</v>
      </c>
      <c r="AV257">
        <v>-70.602725309999997</v>
      </c>
      <c r="AW257">
        <v>-74.594590460000006</v>
      </c>
      <c r="AX257">
        <v>-75.690194950000006</v>
      </c>
      <c r="AY257">
        <v>-75.465310130000006</v>
      </c>
      <c r="AZ257">
        <v>-75.502622079999995</v>
      </c>
      <c r="BA257">
        <v>-77.051845909999997</v>
      </c>
      <c r="BB257">
        <v>-81.978682469999995</v>
      </c>
      <c r="BC257">
        <v>-82.041129459999993</v>
      </c>
      <c r="BD257">
        <v>367.92760341864977</v>
      </c>
      <c r="BE257">
        <v>367.92760341864977</v>
      </c>
      <c r="BF257">
        <v>367.92760341864977</v>
      </c>
      <c r="BG257">
        <v>367.92760341864977</v>
      </c>
      <c r="BH257">
        <v>283.30425463236037</v>
      </c>
      <c r="BI257">
        <v>283.30425463236037</v>
      </c>
      <c r="BJ257" t="s">
        <v>65</v>
      </c>
      <c r="BK257" t="s">
        <v>65</v>
      </c>
      <c r="BL257">
        <v>32.22</v>
      </c>
      <c r="BM257">
        <v>200</v>
      </c>
    </row>
    <row r="258" spans="1:65" x14ac:dyDescent="0.3">
      <c r="A258">
        <v>496</v>
      </c>
      <c r="B258">
        <v>-95.501422680000005</v>
      </c>
      <c r="C258">
        <v>-93.479656950000006</v>
      </c>
      <c r="D258">
        <v>-91.537453249999999</v>
      </c>
      <c r="E258">
        <v>-89.738901999999996</v>
      </c>
      <c r="F258">
        <v>-88.076145789999998</v>
      </c>
      <c r="G258">
        <v>-86.541702990000005</v>
      </c>
      <c r="H258">
        <v>-85.128450860000001</v>
      </c>
      <c r="I258">
        <v>-78.836367710000005</v>
      </c>
      <c r="J258">
        <v>-75.645757459999999</v>
      </c>
      <c r="K258">
        <v>-74.313262350000002</v>
      </c>
      <c r="L258">
        <v>-75.012637769999998</v>
      </c>
      <c r="M258">
        <v>-77.632817750000001</v>
      </c>
      <c r="N258">
        <v>-80.512019190000004</v>
      </c>
      <c r="O258">
        <v>-84.63642591</v>
      </c>
      <c r="P258">
        <v>-86.075935419999993</v>
      </c>
      <c r="Q258">
        <v>-83.402736869999998</v>
      </c>
      <c r="R258">
        <v>-81.317777570000004</v>
      </c>
      <c r="S258">
        <v>-82.289702669999997</v>
      </c>
      <c r="T258">
        <v>-91.744619979999996</v>
      </c>
      <c r="U258">
        <v>-90.479149919999998</v>
      </c>
      <c r="V258">
        <v>-88.105687200000006</v>
      </c>
      <c r="W258">
        <v>-85.102424810000002</v>
      </c>
      <c r="X258">
        <v>-80.74443814</v>
      </c>
      <c r="Y258">
        <v>-76.799902790000004</v>
      </c>
      <c r="Z258">
        <v>-76.035663459999995</v>
      </c>
      <c r="AA258">
        <v>-77.692234400000004</v>
      </c>
      <c r="AB258">
        <v>-79.359965779999996</v>
      </c>
      <c r="AC258">
        <v>-79.998476719999999</v>
      </c>
      <c r="AD258">
        <v>-77.710890289999995</v>
      </c>
      <c r="AE258">
        <v>-78.832579550000005</v>
      </c>
      <c r="AF258">
        <v>-88.093534000000005</v>
      </c>
      <c r="AG258">
        <v>-88.004025670000004</v>
      </c>
      <c r="AH258">
        <v>-87.80967244</v>
      </c>
      <c r="AI258">
        <v>-87.501960510000004</v>
      </c>
      <c r="AJ258">
        <v>-86.866229099999998</v>
      </c>
      <c r="AK258">
        <v>-85.886034420000001</v>
      </c>
      <c r="AL258">
        <v>-85.241913629999999</v>
      </c>
      <c r="AM258">
        <v>-85.033775160000005</v>
      </c>
      <c r="AN258">
        <v>-85.726052390000007</v>
      </c>
      <c r="AO258">
        <v>-87.222038370000007</v>
      </c>
      <c r="AP258">
        <v>-90.061287489999998</v>
      </c>
      <c r="AQ258">
        <v>-91.437843999999998</v>
      </c>
      <c r="AR258">
        <v>-88.309795789999995</v>
      </c>
      <c r="AS258">
        <v>-88.247936449999997</v>
      </c>
      <c r="AT258">
        <v>-88.095813860000007</v>
      </c>
      <c r="AU258">
        <v>-87.818148890000003</v>
      </c>
      <c r="AV258">
        <v>-87.148634389999998</v>
      </c>
      <c r="AW258">
        <v>-85.875553159999996</v>
      </c>
      <c r="AX258">
        <v>-84.825008789999998</v>
      </c>
      <c r="AY258">
        <v>-83.859475160000002</v>
      </c>
      <c r="AZ258">
        <v>-84.051088730000004</v>
      </c>
      <c r="BA258">
        <v>-85.214503930000006</v>
      </c>
      <c r="BB258">
        <v>-88.120455039999996</v>
      </c>
      <c r="BC258">
        <v>-89.663956409999997</v>
      </c>
      <c r="BD258">
        <v>347.62921234223023</v>
      </c>
      <c r="BE258">
        <v>347.62921234223023</v>
      </c>
      <c r="BF258">
        <v>347.62921234223023</v>
      </c>
      <c r="BG258">
        <v>347.62921234223023</v>
      </c>
      <c r="BH258">
        <v>267.67449350351728</v>
      </c>
      <c r="BI258">
        <v>267.67449350351728</v>
      </c>
      <c r="BJ258" t="s">
        <v>65</v>
      </c>
      <c r="BK258" t="s">
        <v>65</v>
      </c>
      <c r="BL258">
        <v>32.22</v>
      </c>
      <c r="BM258">
        <v>200</v>
      </c>
    </row>
    <row r="259" spans="1:65" x14ac:dyDescent="0.3">
      <c r="A259">
        <v>497</v>
      </c>
      <c r="B259">
        <v>-82.035019370000001</v>
      </c>
      <c r="C259">
        <v>-78.578703230000002</v>
      </c>
      <c r="D259">
        <v>-75.222698530000002</v>
      </c>
      <c r="E259">
        <v>-72.078360840000002</v>
      </c>
      <c r="F259">
        <v>-69.134557999999998</v>
      </c>
      <c r="G259">
        <v>-66.380683579999996</v>
      </c>
      <c r="H259">
        <v>-63.806633429999998</v>
      </c>
      <c r="I259">
        <v>-51.630634129999997</v>
      </c>
      <c r="J259">
        <v>-44.17481669</v>
      </c>
      <c r="K259">
        <v>-39.607070829999998</v>
      </c>
      <c r="L259">
        <v>-35.994993209999997</v>
      </c>
      <c r="M259">
        <v>-36.009788010000001</v>
      </c>
      <c r="N259">
        <v>-37.177721810000001</v>
      </c>
      <c r="O259">
        <v>-39.105947319999999</v>
      </c>
      <c r="P259">
        <v>-38.565176289999997</v>
      </c>
      <c r="Q259">
        <v>-34.694605729999999</v>
      </c>
      <c r="R259">
        <v>-33.21747878</v>
      </c>
      <c r="S259">
        <v>-37.452115499999998</v>
      </c>
      <c r="T259">
        <v>-84.270675639999993</v>
      </c>
      <c r="U259">
        <v>-80.987714539999999</v>
      </c>
      <c r="V259">
        <v>-74.721950910000004</v>
      </c>
      <c r="W259">
        <v>-66.532765330000004</v>
      </c>
      <c r="X259">
        <v>-53.801960360000002</v>
      </c>
      <c r="Y259">
        <v>-39.249178379999996</v>
      </c>
      <c r="Z259">
        <v>-32.750829179999997</v>
      </c>
      <c r="AA259">
        <v>-30.120446359999999</v>
      </c>
      <c r="AB259">
        <v>-31.328898639999998</v>
      </c>
      <c r="AC259">
        <v>-32.958159170000002</v>
      </c>
      <c r="AD259">
        <v>-33.984101529999997</v>
      </c>
      <c r="AE259">
        <v>-37.106049779999999</v>
      </c>
      <c r="AF259">
        <v>-85.98576688</v>
      </c>
      <c r="AG259">
        <v>-82.65032325</v>
      </c>
      <c r="AH259">
        <v>-76.299029200000007</v>
      </c>
      <c r="AI259">
        <v>-68.033667149999999</v>
      </c>
      <c r="AJ259">
        <v>-55.302457449999999</v>
      </c>
      <c r="AK259">
        <v>-41.123610990000003</v>
      </c>
      <c r="AL259">
        <v>-35.268833100000002</v>
      </c>
      <c r="AM259">
        <v>-34.011797970000003</v>
      </c>
      <c r="AN259">
        <v>-36.336824249999999</v>
      </c>
      <c r="AO259">
        <v>-38.880183799999998</v>
      </c>
      <c r="AP259">
        <v>-39.266289800000003</v>
      </c>
      <c r="AQ259">
        <v>-40.769301550000002</v>
      </c>
      <c r="AR259">
        <v>-88.40453196</v>
      </c>
      <c r="AS259">
        <v>-84.851367629999999</v>
      </c>
      <c r="AT259">
        <v>-78.068296489999994</v>
      </c>
      <c r="AU259">
        <v>-69.200239249999996</v>
      </c>
      <c r="AV259">
        <v>-55.411534690000003</v>
      </c>
      <c r="AW259">
        <v>-39.656885559999999</v>
      </c>
      <c r="AX259">
        <v>-32.725927579999997</v>
      </c>
      <c r="AY259">
        <v>-30.301863659999999</v>
      </c>
      <c r="AZ259">
        <v>-32.216925590000002</v>
      </c>
      <c r="BA259">
        <v>-34.7700721</v>
      </c>
      <c r="BB259">
        <v>-35.964209480000001</v>
      </c>
      <c r="BC259">
        <v>-37.813704399999999</v>
      </c>
      <c r="BD259">
        <v>493.11325668803488</v>
      </c>
      <c r="BE259">
        <v>493.11325668803488</v>
      </c>
      <c r="BF259">
        <v>493.11325668803488</v>
      </c>
      <c r="BG259">
        <v>493.11325668803488</v>
      </c>
      <c r="BH259">
        <v>379.69720764978689</v>
      </c>
      <c r="BI259">
        <v>379.69720764978689</v>
      </c>
      <c r="BJ259" t="s">
        <v>65</v>
      </c>
      <c r="BK259" t="s">
        <v>65</v>
      </c>
      <c r="BL259">
        <v>32.22</v>
      </c>
      <c r="BM259">
        <v>200</v>
      </c>
    </row>
    <row r="260" spans="1:65" x14ac:dyDescent="0.3">
      <c r="A260">
        <v>498</v>
      </c>
      <c r="B260">
        <v>-73.294256500000003</v>
      </c>
      <c r="C260">
        <v>-69.383662009999995</v>
      </c>
      <c r="D260">
        <v>-65.572631060000006</v>
      </c>
      <c r="E260">
        <v>-61.987826869999999</v>
      </c>
      <c r="F260">
        <v>-58.617527449999997</v>
      </c>
      <c r="G260">
        <v>-55.450562509999997</v>
      </c>
      <c r="H260">
        <v>-52.476288930000003</v>
      </c>
      <c r="I260">
        <v>-38.141839949999998</v>
      </c>
      <c r="J260">
        <v>-28.932031290000001</v>
      </c>
      <c r="K260">
        <v>-22.865405760000002</v>
      </c>
      <c r="L260">
        <v>-16.876715659999999</v>
      </c>
      <c r="M260">
        <v>-15.108104839999999</v>
      </c>
      <c r="N260">
        <v>-14.91286687</v>
      </c>
      <c r="O260">
        <v>-15.006792839999999</v>
      </c>
      <c r="P260">
        <v>-13.22724827</v>
      </c>
      <c r="Q260">
        <v>-9.5643968299999997</v>
      </c>
      <c r="R260">
        <v>-9.5115810510000003</v>
      </c>
      <c r="S260">
        <v>-17.351726859999999</v>
      </c>
      <c r="T260">
        <v>-72.369532960000001</v>
      </c>
      <c r="U260">
        <v>-68.168403100000006</v>
      </c>
      <c r="V260">
        <v>-60.18210672</v>
      </c>
      <c r="W260">
        <v>-49.816880339999997</v>
      </c>
      <c r="X260">
        <v>-33.915677410000001</v>
      </c>
      <c r="Y260">
        <v>-16.235047300000002</v>
      </c>
      <c r="Z260">
        <v>-8.717083487</v>
      </c>
      <c r="AA260">
        <v>-5.8519082539999996</v>
      </c>
      <c r="AB260">
        <v>-6.7596300349999998</v>
      </c>
      <c r="AC260">
        <v>-7.1137123300000003</v>
      </c>
      <c r="AD260">
        <v>-5.9653384410000001</v>
      </c>
      <c r="AE260">
        <v>-11.818868119999999</v>
      </c>
      <c r="AF260">
        <v>-76.309501650000001</v>
      </c>
      <c r="AG260">
        <v>-71.079607999999993</v>
      </c>
      <c r="AH260">
        <v>-61.175254719999998</v>
      </c>
      <c r="AI260">
        <v>-48.413081259999998</v>
      </c>
      <c r="AJ260">
        <v>-29.146562790000001</v>
      </c>
      <c r="AK260">
        <v>-8.7524182239999995</v>
      </c>
      <c r="AL260">
        <v>-1.3656716419999999</v>
      </c>
      <c r="AM260">
        <v>-1.640528719</v>
      </c>
      <c r="AN260">
        <v>-5.8264466600000002</v>
      </c>
      <c r="AO260">
        <v>-9.0239464310000006</v>
      </c>
      <c r="AP260">
        <v>-7.4153655619999999</v>
      </c>
      <c r="AQ260">
        <v>-10.81090856</v>
      </c>
      <c r="AR260">
        <v>-78.758413430000004</v>
      </c>
      <c r="AS260">
        <v>-73.740884820000005</v>
      </c>
      <c r="AT260">
        <v>-64.200981220000003</v>
      </c>
      <c r="AU260">
        <v>-51.818302760000002</v>
      </c>
      <c r="AV260">
        <v>-32.835819379999997</v>
      </c>
      <c r="AW260">
        <v>-11.85306553</v>
      </c>
      <c r="AX260">
        <v>-3.2448706399999998</v>
      </c>
      <c r="AY260">
        <v>-1.0985501820000001</v>
      </c>
      <c r="AZ260">
        <v>-3.7921145850000002</v>
      </c>
      <c r="BA260">
        <v>-6.2935641630000001</v>
      </c>
      <c r="BB260">
        <v>-5.6193454389999999</v>
      </c>
      <c r="BC260">
        <v>-8.8958035110000004</v>
      </c>
      <c r="BD260">
        <v>542.72959329793412</v>
      </c>
      <c r="BE260">
        <v>542.72959329793412</v>
      </c>
      <c r="BF260">
        <v>542.72959329793412</v>
      </c>
      <c r="BG260">
        <v>542.72959329793412</v>
      </c>
      <c r="BH260">
        <v>417.90178683940917</v>
      </c>
      <c r="BI260">
        <v>417.90178683940917</v>
      </c>
      <c r="BJ260" t="s">
        <v>65</v>
      </c>
      <c r="BK260" t="s">
        <v>65</v>
      </c>
      <c r="BL260">
        <v>32.22</v>
      </c>
      <c r="BM260">
        <v>200</v>
      </c>
    </row>
    <row r="261" spans="1:65" x14ac:dyDescent="0.3">
      <c r="A261">
        <v>499</v>
      </c>
      <c r="B261">
        <v>-53.378147970000001</v>
      </c>
      <c r="C261">
        <v>-53.230375879999997</v>
      </c>
      <c r="D261">
        <v>-53.09612456</v>
      </c>
      <c r="E261">
        <v>-52.979525160000001</v>
      </c>
      <c r="F261">
        <v>-52.879351870000001</v>
      </c>
      <c r="G261">
        <v>-52.794444730000002</v>
      </c>
      <c r="H261">
        <v>-52.72370651</v>
      </c>
      <c r="I261">
        <v>-52.54255405</v>
      </c>
      <c r="J261">
        <v>-52.705126620000001</v>
      </c>
      <c r="K261">
        <v>-53.003672659999999</v>
      </c>
      <c r="L261">
        <v>-53.745276709999999</v>
      </c>
      <c r="M261">
        <v>-54.379401729999998</v>
      </c>
      <c r="N261">
        <v>-54.762495350000002</v>
      </c>
      <c r="O261">
        <v>-54.786214440000002</v>
      </c>
      <c r="P261">
        <v>-53.819886990000001</v>
      </c>
      <c r="Q261">
        <v>-52.409707269999998</v>
      </c>
      <c r="R261">
        <v>-52.506113740000004</v>
      </c>
      <c r="S261">
        <v>-55.660674520000001</v>
      </c>
      <c r="T261">
        <v>-49.194820149999998</v>
      </c>
      <c r="U261">
        <v>-49.821373700000002</v>
      </c>
      <c r="V261">
        <v>-50.987614049999998</v>
      </c>
      <c r="W261">
        <v>-52.439715870000001</v>
      </c>
      <c r="X261">
        <v>-54.457018249999997</v>
      </c>
      <c r="Y261">
        <v>-56.09217005</v>
      </c>
      <c r="Z261">
        <v>-55.903277430000003</v>
      </c>
      <c r="AA261">
        <v>-53.659928440000002</v>
      </c>
      <c r="AB261">
        <v>-51.278064659999998</v>
      </c>
      <c r="AC261">
        <v>-49.119525520000003</v>
      </c>
      <c r="AD261">
        <v>-49.966539390000001</v>
      </c>
      <c r="AE261">
        <v>-54.993772550000003</v>
      </c>
      <c r="AF261">
        <v>-52.214809580000001</v>
      </c>
      <c r="AG261">
        <v>-51.718933589999999</v>
      </c>
      <c r="AH261">
        <v>-50.770779480000002</v>
      </c>
      <c r="AI261">
        <v>-49.527590590000003</v>
      </c>
      <c r="AJ261">
        <v>-47.583261309999997</v>
      </c>
      <c r="AK261">
        <v>-45.397159520000002</v>
      </c>
      <c r="AL261">
        <v>-44.443027280000003</v>
      </c>
      <c r="AM261">
        <v>-44.156301710000001</v>
      </c>
      <c r="AN261">
        <v>-44.46025805</v>
      </c>
      <c r="AO261">
        <v>-44.812465750000001</v>
      </c>
      <c r="AP261">
        <v>-45.203817139999998</v>
      </c>
      <c r="AQ261">
        <v>-46.925679039999999</v>
      </c>
      <c r="AR261">
        <v>-59.683666189999997</v>
      </c>
      <c r="AS261">
        <v>-59.190171679999999</v>
      </c>
      <c r="AT261">
        <v>-58.220072979999998</v>
      </c>
      <c r="AU261">
        <v>-56.885172799999999</v>
      </c>
      <c r="AV261">
        <v>-54.597520750000001</v>
      </c>
      <c r="AW261">
        <v>-51.409631040000001</v>
      </c>
      <c r="AX261">
        <v>-49.346007470000004</v>
      </c>
      <c r="AY261">
        <v>-47.211222999999997</v>
      </c>
      <c r="AZ261">
        <v>-46.371396349999998</v>
      </c>
      <c r="BA261">
        <v>-45.953935799999996</v>
      </c>
      <c r="BB261">
        <v>-45.817012890000001</v>
      </c>
      <c r="BC261">
        <v>-46.670992079999998</v>
      </c>
      <c r="BD261">
        <v>409.02605634014515</v>
      </c>
      <c r="BE261">
        <v>409.02605634014515</v>
      </c>
      <c r="BF261">
        <v>409.02605634014515</v>
      </c>
      <c r="BG261">
        <v>409.02605634014515</v>
      </c>
      <c r="BH261">
        <v>314.95006338191172</v>
      </c>
      <c r="BI261">
        <v>314.95006338191172</v>
      </c>
      <c r="BJ261" t="s">
        <v>65</v>
      </c>
      <c r="BK261" t="s">
        <v>65</v>
      </c>
      <c r="BL261">
        <v>32.22</v>
      </c>
      <c r="BM261">
        <v>200</v>
      </c>
    </row>
    <row r="262" spans="1:65" x14ac:dyDescent="0.3">
      <c r="A262">
        <v>500</v>
      </c>
      <c r="B262">
        <v>-59.641058520000001</v>
      </c>
      <c r="C262">
        <v>-60.377868159999998</v>
      </c>
      <c r="D262">
        <v>-61.043251329999997</v>
      </c>
      <c r="E262">
        <v>-61.616309649999998</v>
      </c>
      <c r="F262">
        <v>-62.102948220000002</v>
      </c>
      <c r="G262">
        <v>-62.508769979999997</v>
      </c>
      <c r="H262">
        <v>-62.83908976</v>
      </c>
      <c r="I262">
        <v>-63.500050600000002</v>
      </c>
      <c r="J262">
        <v>-62.58775962</v>
      </c>
      <c r="K262">
        <v>-60.694711390000002</v>
      </c>
      <c r="L262">
        <v>-55.694395450000002</v>
      </c>
      <c r="M262">
        <v>-50.651167520000001</v>
      </c>
      <c r="N262">
        <v>-46.435889449999998</v>
      </c>
      <c r="O262">
        <v>-41.113559430000002</v>
      </c>
      <c r="P262">
        <v>-38.606481100000003</v>
      </c>
      <c r="Q262">
        <v>-38.433824270000002</v>
      </c>
      <c r="R262">
        <v>-36.84921507</v>
      </c>
      <c r="S262">
        <v>-29.223175019999999</v>
      </c>
      <c r="T262">
        <v>-70.420136560000003</v>
      </c>
      <c r="U262">
        <v>-70.904963499999994</v>
      </c>
      <c r="V262">
        <v>-71.662312020000002</v>
      </c>
      <c r="W262">
        <v>-72.251678220000002</v>
      </c>
      <c r="X262">
        <v>-71.887874670000002</v>
      </c>
      <c r="Y262">
        <v>-67.659587200000004</v>
      </c>
      <c r="Z262">
        <v>-61.488550500000002</v>
      </c>
      <c r="AA262">
        <v>-49.935189270000002</v>
      </c>
      <c r="AB262">
        <v>-42.263994840000002</v>
      </c>
      <c r="AC262">
        <v>-36.947436920000001</v>
      </c>
      <c r="AD262">
        <v>-34.889681920000001</v>
      </c>
      <c r="AE262">
        <v>-33.318341670000002</v>
      </c>
      <c r="AF262">
        <v>-62.773389219999999</v>
      </c>
      <c r="AG262">
        <v>-62.257352879999999</v>
      </c>
      <c r="AH262">
        <v>-61.130100149999997</v>
      </c>
      <c r="AI262">
        <v>-59.318393129999997</v>
      </c>
      <c r="AJ262">
        <v>-55.426106939999997</v>
      </c>
      <c r="AK262">
        <v>-47.758928240000003</v>
      </c>
      <c r="AL262">
        <v>-40.84643852</v>
      </c>
      <c r="AM262">
        <v>-30.808332440000001</v>
      </c>
      <c r="AN262">
        <v>-25.293745040000001</v>
      </c>
      <c r="AO262">
        <v>-22.164831490000001</v>
      </c>
      <c r="AP262">
        <v>-22.144171660000001</v>
      </c>
      <c r="AQ262">
        <v>-21.112174119999999</v>
      </c>
      <c r="AR262">
        <v>-69.493729340000002</v>
      </c>
      <c r="AS262">
        <v>-68.860768890000003</v>
      </c>
      <c r="AT262">
        <v>-67.512700749999993</v>
      </c>
      <c r="AU262">
        <v>-65.41710775</v>
      </c>
      <c r="AV262">
        <v>-61.093302610000002</v>
      </c>
      <c r="AW262">
        <v>-52.931381880000004</v>
      </c>
      <c r="AX262">
        <v>-45.747178060000003</v>
      </c>
      <c r="AY262">
        <v>-35.314185739999999</v>
      </c>
      <c r="AZ262">
        <v>-29.344975309999999</v>
      </c>
      <c r="BA262">
        <v>-25.440443640000002</v>
      </c>
      <c r="BB262">
        <v>-23.731719300000002</v>
      </c>
      <c r="BC262">
        <v>-22.417234279999999</v>
      </c>
      <c r="BD262">
        <v>459.32324452127722</v>
      </c>
      <c r="BE262">
        <v>459.32324452127722</v>
      </c>
      <c r="BF262">
        <v>459.32324452127722</v>
      </c>
      <c r="BG262">
        <v>459.32324452127722</v>
      </c>
      <c r="BH262">
        <v>353.67889828138345</v>
      </c>
      <c r="BI262">
        <v>353.67889828138345</v>
      </c>
      <c r="BJ262" t="s">
        <v>65</v>
      </c>
      <c r="BK262" t="s">
        <v>65</v>
      </c>
      <c r="BL262">
        <v>32.22</v>
      </c>
      <c r="BM262">
        <v>200</v>
      </c>
    </row>
    <row r="263" spans="1:65" x14ac:dyDescent="0.3">
      <c r="A263">
        <v>501</v>
      </c>
      <c r="B263">
        <v>-184.01938430000001</v>
      </c>
      <c r="C263">
        <v>-181.02254009999999</v>
      </c>
      <c r="D263">
        <v>-178.03228519999999</v>
      </c>
      <c r="E263">
        <v>-175.1484279</v>
      </c>
      <c r="F263">
        <v>-172.3657699</v>
      </c>
      <c r="G263">
        <v>-169.67936080000001</v>
      </c>
      <c r="H263">
        <v>-167.084486</v>
      </c>
      <c r="I263">
        <v>-153.20060330000001</v>
      </c>
      <c r="J263">
        <v>-142.0809074</v>
      </c>
      <c r="K263">
        <v>-132.51323719999999</v>
      </c>
      <c r="L263">
        <v>-116.87722100000001</v>
      </c>
      <c r="M263">
        <v>-104.1195378</v>
      </c>
      <c r="N263">
        <v>-93.047436770000004</v>
      </c>
      <c r="O263">
        <v>-73.995758839999993</v>
      </c>
      <c r="P263">
        <v>-51.117897130000003</v>
      </c>
      <c r="Q263">
        <v>-25.781735229999999</v>
      </c>
      <c r="R263">
        <v>-11.78950751</v>
      </c>
      <c r="S263">
        <v>0.28970393700000002</v>
      </c>
      <c r="T263">
        <v>-188.2305508</v>
      </c>
      <c r="U263">
        <v>-184.95424980000001</v>
      </c>
      <c r="V263">
        <v>-178.64725770000001</v>
      </c>
      <c r="W263">
        <v>-170.2664776</v>
      </c>
      <c r="X263">
        <v>-156.74263089999999</v>
      </c>
      <c r="Y263">
        <v>-139.50171030000001</v>
      </c>
      <c r="Z263">
        <v>-129.26018010000001</v>
      </c>
      <c r="AA263">
        <v>-117.881919</v>
      </c>
      <c r="AB263">
        <v>-110.2641637</v>
      </c>
      <c r="AC263">
        <v>-100.7119215</v>
      </c>
      <c r="AD263">
        <v>-83.575351949999998</v>
      </c>
      <c r="AE263">
        <v>-83.213952759999998</v>
      </c>
      <c r="AF263">
        <v>-177.50397770000001</v>
      </c>
      <c r="AG263">
        <v>-174.3503225</v>
      </c>
      <c r="AH263">
        <v>-168.1990442</v>
      </c>
      <c r="AI263">
        <v>-159.84170259999999</v>
      </c>
      <c r="AJ263">
        <v>-145.8194646</v>
      </c>
      <c r="AK263">
        <v>-126.5600748</v>
      </c>
      <c r="AL263">
        <v>-114.3440626</v>
      </c>
      <c r="AM263">
        <v>-101.2177042</v>
      </c>
      <c r="AN263">
        <v>-94.956031949999996</v>
      </c>
      <c r="AO263">
        <v>-90.176646599999998</v>
      </c>
      <c r="AP263">
        <v>-85.625439979999996</v>
      </c>
      <c r="AQ263">
        <v>-88.704661779999995</v>
      </c>
      <c r="AR263">
        <v>-184.5788531</v>
      </c>
      <c r="AS263">
        <v>-181.396952</v>
      </c>
      <c r="AT263">
        <v>-175.17475060000001</v>
      </c>
      <c r="AU263">
        <v>-166.68396770000001</v>
      </c>
      <c r="AV263">
        <v>-152.3229293</v>
      </c>
      <c r="AW263">
        <v>-132.25526310000001</v>
      </c>
      <c r="AX263">
        <v>-119.2198733</v>
      </c>
      <c r="AY263">
        <v>-104.7439751</v>
      </c>
      <c r="AZ263">
        <v>-97.598722609999996</v>
      </c>
      <c r="BA263">
        <v>-92.134585610000002</v>
      </c>
      <c r="BB263">
        <v>-87.1603554</v>
      </c>
      <c r="BC263">
        <v>-90.192768779999994</v>
      </c>
      <c r="BD263">
        <v>521.6161650403966</v>
      </c>
      <c r="BE263">
        <v>521.6161650403966</v>
      </c>
      <c r="BF263">
        <v>521.6161650403966</v>
      </c>
      <c r="BG263">
        <v>521.6161650403966</v>
      </c>
      <c r="BH263">
        <v>401.64444708110534</v>
      </c>
      <c r="BI263">
        <v>401.64444708110534</v>
      </c>
      <c r="BJ263" t="s">
        <v>65</v>
      </c>
      <c r="BK263" t="s">
        <v>65</v>
      </c>
      <c r="BL263">
        <v>32.22</v>
      </c>
      <c r="BM263">
        <v>200</v>
      </c>
    </row>
    <row r="264" spans="1:65" x14ac:dyDescent="0.3">
      <c r="A264">
        <v>502</v>
      </c>
      <c r="B264">
        <v>-150.6699721</v>
      </c>
      <c r="C264">
        <v>-150.4703111</v>
      </c>
      <c r="D264">
        <v>-150.17693750000001</v>
      </c>
      <c r="E264">
        <v>-149.8013669</v>
      </c>
      <c r="F264">
        <v>-149.3494532</v>
      </c>
      <c r="G264">
        <v>-148.82674549999999</v>
      </c>
      <c r="H264">
        <v>-148.2385026</v>
      </c>
      <c r="I264">
        <v>-143.59396910000001</v>
      </c>
      <c r="J264">
        <v>-137.9130984</v>
      </c>
      <c r="K264">
        <v>-131.5068536</v>
      </c>
      <c r="L264">
        <v>-118.4109772</v>
      </c>
      <c r="M264">
        <v>-106.386194</v>
      </c>
      <c r="N264">
        <v>-96.167654529999993</v>
      </c>
      <c r="O264">
        <v>-81.290113180000006</v>
      </c>
      <c r="P264">
        <v>-69.043859569999995</v>
      </c>
      <c r="Q264">
        <v>-60.010310779999998</v>
      </c>
      <c r="R264">
        <v>-54.22489693</v>
      </c>
      <c r="S264">
        <v>-43.523545349999999</v>
      </c>
      <c r="T264">
        <v>-148.99943379999999</v>
      </c>
      <c r="U264">
        <v>-148.2206583</v>
      </c>
      <c r="V264">
        <v>-146.62776070000001</v>
      </c>
      <c r="W264">
        <v>-144.29023040000001</v>
      </c>
      <c r="X264">
        <v>-139.8291663</v>
      </c>
      <c r="Y264">
        <v>-132.30855750000001</v>
      </c>
      <c r="Z264">
        <v>-126.02892300000001</v>
      </c>
      <c r="AA264">
        <v>-116.932091</v>
      </c>
      <c r="AB264">
        <v>-111.0304651</v>
      </c>
      <c r="AC264">
        <v>-105.74541929999999</v>
      </c>
      <c r="AD264">
        <v>-98.441648180000001</v>
      </c>
      <c r="AE264">
        <v>-95.501716200000004</v>
      </c>
      <c r="AF264">
        <v>-154.34518499999999</v>
      </c>
      <c r="AG264">
        <v>-152.53222349999999</v>
      </c>
      <c r="AH264">
        <v>-148.96958230000001</v>
      </c>
      <c r="AI264">
        <v>-144.06757010000001</v>
      </c>
      <c r="AJ264">
        <v>-135.65293170000001</v>
      </c>
      <c r="AK264">
        <v>-123.6381954</v>
      </c>
      <c r="AL264">
        <v>-115.55477550000001</v>
      </c>
      <c r="AM264">
        <v>-106.2337313</v>
      </c>
      <c r="AN264">
        <v>-101.5064909</v>
      </c>
      <c r="AO264">
        <v>-97.964701899999994</v>
      </c>
      <c r="AP264">
        <v>-95.598764410000001</v>
      </c>
      <c r="AQ264">
        <v>-99.313796539999998</v>
      </c>
      <c r="AR264">
        <v>-160.26060609999999</v>
      </c>
      <c r="AS264">
        <v>-158.17792969999999</v>
      </c>
      <c r="AT264">
        <v>-154.10309649999999</v>
      </c>
      <c r="AU264">
        <v>-148.53776099999999</v>
      </c>
      <c r="AV264">
        <v>-139.11111500000001</v>
      </c>
      <c r="AW264">
        <v>-125.9792786</v>
      </c>
      <c r="AX264">
        <v>-117.4565855</v>
      </c>
      <c r="AY264">
        <v>-108.0638543</v>
      </c>
      <c r="AZ264">
        <v>-103.4970952</v>
      </c>
      <c r="BA264">
        <v>-100.0545906</v>
      </c>
      <c r="BB264">
        <v>-97.333426889999998</v>
      </c>
      <c r="BC264">
        <v>-100.9270187</v>
      </c>
      <c r="BD264">
        <v>431.45037865087204</v>
      </c>
      <c r="BE264">
        <v>431.45037865087204</v>
      </c>
      <c r="BF264">
        <v>431.45037865087204</v>
      </c>
      <c r="BG264">
        <v>431.45037865087204</v>
      </c>
      <c r="BH264">
        <v>332.21679156117148</v>
      </c>
      <c r="BI264">
        <v>332.21679156117148</v>
      </c>
      <c r="BJ264" t="s">
        <v>65</v>
      </c>
      <c r="BK264" t="s">
        <v>65</v>
      </c>
      <c r="BL264">
        <v>32.22</v>
      </c>
      <c r="BM264">
        <v>200</v>
      </c>
    </row>
    <row r="265" spans="1:65" x14ac:dyDescent="0.3">
      <c r="A265">
        <v>503</v>
      </c>
      <c r="B265">
        <v>-153.8208061</v>
      </c>
      <c r="C265">
        <v>-153.6044153</v>
      </c>
      <c r="D265">
        <v>-153.3470251</v>
      </c>
      <c r="E265">
        <v>-153.05750750000001</v>
      </c>
      <c r="F265">
        <v>-152.73777079999999</v>
      </c>
      <c r="G265">
        <v>-152.38963409999999</v>
      </c>
      <c r="H265">
        <v>-152.01483099999999</v>
      </c>
      <c r="I265">
        <v>-149.29326459999999</v>
      </c>
      <c r="J265">
        <v>-146.1870006</v>
      </c>
      <c r="K265">
        <v>-142.64352500000001</v>
      </c>
      <c r="L265">
        <v>-135.0858547</v>
      </c>
      <c r="M265">
        <v>-127.4992537</v>
      </c>
      <c r="N265">
        <v>-120.2816498</v>
      </c>
      <c r="O265">
        <v>-107.54569499999999</v>
      </c>
      <c r="P265">
        <v>-92.743378000000007</v>
      </c>
      <c r="Q265">
        <v>-76.257647219999996</v>
      </c>
      <c r="R265">
        <v>-65.512967329999995</v>
      </c>
      <c r="S265">
        <v>-51.86334111</v>
      </c>
      <c r="T265">
        <v>-147.0078163</v>
      </c>
      <c r="U265">
        <v>-146.880315</v>
      </c>
      <c r="V265">
        <v>-146.61096330000001</v>
      </c>
      <c r="W265">
        <v>-146.1880635</v>
      </c>
      <c r="X265">
        <v>-145.25046589999999</v>
      </c>
      <c r="Y265">
        <v>-143.24307490000001</v>
      </c>
      <c r="Z265">
        <v>-140.554439</v>
      </c>
      <c r="AA265">
        <v>-133.81492370000001</v>
      </c>
      <c r="AB265">
        <v>-126.1387941</v>
      </c>
      <c r="AC265">
        <v>-115.30018389999999</v>
      </c>
      <c r="AD265">
        <v>-94.375387059999994</v>
      </c>
      <c r="AE265">
        <v>-88.334147720000004</v>
      </c>
      <c r="AF265">
        <v>-152.91692689999999</v>
      </c>
      <c r="AG265">
        <v>-151.99064200000001</v>
      </c>
      <c r="AH265">
        <v>-150.15316000000001</v>
      </c>
      <c r="AI265">
        <v>-147.5808797</v>
      </c>
      <c r="AJ265">
        <v>-143.00730820000001</v>
      </c>
      <c r="AK265">
        <v>-135.99991790000001</v>
      </c>
      <c r="AL265">
        <v>-130.56777940000001</v>
      </c>
      <c r="AM265">
        <v>-122.5102517</v>
      </c>
      <c r="AN265">
        <v>-116.51605960000001</v>
      </c>
      <c r="AO265">
        <v>-109.8207609</v>
      </c>
      <c r="AP265">
        <v>-100.1928162</v>
      </c>
      <c r="AQ265">
        <v>-101.4792035</v>
      </c>
      <c r="AR265">
        <v>-158.17052659999999</v>
      </c>
      <c r="AS265">
        <v>-157.1726668</v>
      </c>
      <c r="AT265">
        <v>-155.19645360000001</v>
      </c>
      <c r="AU265">
        <v>-152.4375072</v>
      </c>
      <c r="AV265">
        <v>-147.55492390000001</v>
      </c>
      <c r="AW265">
        <v>-140.1180813</v>
      </c>
      <c r="AX265">
        <v>-134.4009222</v>
      </c>
      <c r="AY265">
        <v>-125.9566636</v>
      </c>
      <c r="AZ265">
        <v>-119.6495527</v>
      </c>
      <c r="BA265">
        <v>-112.5130937</v>
      </c>
      <c r="BB265">
        <v>-101.7178473</v>
      </c>
      <c r="BC265">
        <v>-102.20872490000001</v>
      </c>
      <c r="BD265">
        <v>390.53309249799258</v>
      </c>
      <c r="BE265">
        <v>390.53309249799258</v>
      </c>
      <c r="BF265">
        <v>390.53309249799258</v>
      </c>
      <c r="BG265">
        <v>390.53309249799258</v>
      </c>
      <c r="BH265">
        <v>300.71048122345428</v>
      </c>
      <c r="BI265">
        <v>300.71048122345428</v>
      </c>
      <c r="BJ265" t="s">
        <v>65</v>
      </c>
      <c r="BK265" t="s">
        <v>65</v>
      </c>
      <c r="BL265">
        <v>32.22</v>
      </c>
      <c r="BM265">
        <v>200</v>
      </c>
    </row>
    <row r="266" spans="1:65" x14ac:dyDescent="0.3">
      <c r="A266">
        <v>504</v>
      </c>
      <c r="B266">
        <v>-142.56600180000001</v>
      </c>
      <c r="C266">
        <v>-142.97365009999999</v>
      </c>
      <c r="D266">
        <v>-143.33038260000001</v>
      </c>
      <c r="E266">
        <v>-143.62520290000001</v>
      </c>
      <c r="F266">
        <v>-143.86210510000001</v>
      </c>
      <c r="G266">
        <v>-144.04487710000001</v>
      </c>
      <c r="H266">
        <v>-144.1771104</v>
      </c>
      <c r="I266">
        <v>-144.0877912</v>
      </c>
      <c r="J266">
        <v>-143.06152760000001</v>
      </c>
      <c r="K266">
        <v>-141.33995390000001</v>
      </c>
      <c r="L266">
        <v>-137.08639779999999</v>
      </c>
      <c r="M266">
        <v>-132.7726778</v>
      </c>
      <c r="N266">
        <v>-128.95590150000001</v>
      </c>
      <c r="O266">
        <v>-123.1953067</v>
      </c>
      <c r="P266">
        <v>-117.7588063</v>
      </c>
      <c r="Q266">
        <v>-110.785876</v>
      </c>
      <c r="R266">
        <v>-102.97709089999999</v>
      </c>
      <c r="S266">
        <v>-86.277234039999996</v>
      </c>
      <c r="T266">
        <v>-136.7530318</v>
      </c>
      <c r="U266">
        <v>-137.3362467</v>
      </c>
      <c r="V266">
        <v>-138.4409192</v>
      </c>
      <c r="W266">
        <v>-139.8588652</v>
      </c>
      <c r="X266">
        <v>-141.94588859999999</v>
      </c>
      <c r="Y266">
        <v>-144.05913709999999</v>
      </c>
      <c r="Z266">
        <v>-144.0859754</v>
      </c>
      <c r="AA266">
        <v>-140.93214409999999</v>
      </c>
      <c r="AB266">
        <v>-135.90665190000001</v>
      </c>
      <c r="AC266">
        <v>-128.23129449999999</v>
      </c>
      <c r="AD266">
        <v>-112.08705070000001</v>
      </c>
      <c r="AE266">
        <v>-106.18140289999999</v>
      </c>
      <c r="AF266">
        <v>-149.05788870000001</v>
      </c>
      <c r="AG266">
        <v>-149.01850250000001</v>
      </c>
      <c r="AH266">
        <v>-148.90988540000001</v>
      </c>
      <c r="AI266">
        <v>-148.68359359999999</v>
      </c>
      <c r="AJ266">
        <v>-148.0345614</v>
      </c>
      <c r="AK266">
        <v>-146.45094710000001</v>
      </c>
      <c r="AL266">
        <v>-144.425545</v>
      </c>
      <c r="AM266">
        <v>-139.90917400000001</v>
      </c>
      <c r="AN266">
        <v>-135.41446339999999</v>
      </c>
      <c r="AO266">
        <v>-129.60367969999999</v>
      </c>
      <c r="AP266">
        <v>-120.8974645</v>
      </c>
      <c r="AQ266">
        <v>-123.3714082</v>
      </c>
      <c r="AR266">
        <v>-149.54869389999999</v>
      </c>
      <c r="AS266">
        <v>-149.4813407</v>
      </c>
      <c r="AT266">
        <v>-149.3311085</v>
      </c>
      <c r="AU266">
        <v>-149.0786937</v>
      </c>
      <c r="AV266">
        <v>-148.4807386</v>
      </c>
      <c r="AW266">
        <v>-147.24035129999999</v>
      </c>
      <c r="AX266">
        <v>-145.70019289999999</v>
      </c>
      <c r="AY266">
        <v>-142.12539380000001</v>
      </c>
      <c r="AZ266">
        <v>-138.30027939999999</v>
      </c>
      <c r="BA266">
        <v>-132.99781569999999</v>
      </c>
      <c r="BB266">
        <v>-124.3528343</v>
      </c>
      <c r="BC266">
        <v>-126.6333252</v>
      </c>
      <c r="BD266">
        <v>293.14717578121446</v>
      </c>
      <c r="BE266">
        <v>293.14717578121446</v>
      </c>
      <c r="BF266">
        <v>293.14717578121446</v>
      </c>
      <c r="BG266">
        <v>293.14717578121446</v>
      </c>
      <c r="BH266">
        <v>225.72332535153515</v>
      </c>
      <c r="BI266">
        <v>225.72332535153515</v>
      </c>
      <c r="BJ266" t="s">
        <v>65</v>
      </c>
      <c r="BK266" t="s">
        <v>65</v>
      </c>
      <c r="BL266">
        <v>32.22</v>
      </c>
      <c r="BM266">
        <v>200</v>
      </c>
    </row>
    <row r="267" spans="1:65" x14ac:dyDescent="0.3">
      <c r="A267">
        <v>505</v>
      </c>
      <c r="B267">
        <v>-158.01881040000001</v>
      </c>
      <c r="C267">
        <v>-156.07075760000001</v>
      </c>
      <c r="D267">
        <v>-154.12216100000001</v>
      </c>
      <c r="E267">
        <v>-152.2387889</v>
      </c>
      <c r="F267">
        <v>-150.4181777</v>
      </c>
      <c r="G267">
        <v>-148.65796019999999</v>
      </c>
      <c r="H267">
        <v>-146.95586209999999</v>
      </c>
      <c r="I267">
        <v>-137.84721149999999</v>
      </c>
      <c r="J267">
        <v>-130.67273520000001</v>
      </c>
      <c r="K267">
        <v>-124.6477529</v>
      </c>
      <c r="L267">
        <v>-115.44994060000001</v>
      </c>
      <c r="M267">
        <v>-108.8612001</v>
      </c>
      <c r="N267">
        <v>-103.9391826</v>
      </c>
      <c r="O267">
        <v>-96.982171579999999</v>
      </c>
      <c r="P267">
        <v>-90.05165805</v>
      </c>
      <c r="Q267">
        <v>-82.229064949999994</v>
      </c>
      <c r="R267">
        <v>-76.643228660000005</v>
      </c>
      <c r="S267">
        <v>-69.067458509999994</v>
      </c>
      <c r="T267">
        <v>-150.54141150000001</v>
      </c>
      <c r="U267">
        <v>-148.92935739999999</v>
      </c>
      <c r="V267">
        <v>-145.7914528</v>
      </c>
      <c r="W267">
        <v>-141.54033670000001</v>
      </c>
      <c r="X267">
        <v>-134.42747779999999</v>
      </c>
      <c r="Y267">
        <v>-124.7387339</v>
      </c>
      <c r="Z267">
        <v>-118.334231</v>
      </c>
      <c r="AA267">
        <v>-110.4789181</v>
      </c>
      <c r="AB267">
        <v>-105.2386688</v>
      </c>
      <c r="AC267">
        <v>-99.28312511</v>
      </c>
      <c r="AD267">
        <v>-88.317479739999996</v>
      </c>
      <c r="AE267">
        <v>-85.609193189999999</v>
      </c>
      <c r="AF267">
        <v>-155.09902550000001</v>
      </c>
      <c r="AG267">
        <v>-152.5549781</v>
      </c>
      <c r="AH267">
        <v>-147.6621226</v>
      </c>
      <c r="AI267">
        <v>-141.17477919999999</v>
      </c>
      <c r="AJ267">
        <v>-130.77315709999999</v>
      </c>
      <c r="AK267">
        <v>-117.8562895</v>
      </c>
      <c r="AL267">
        <v>-110.7752193</v>
      </c>
      <c r="AM267">
        <v>-104.4309532</v>
      </c>
      <c r="AN267">
        <v>-101.46386630000001</v>
      </c>
      <c r="AO267">
        <v>-98.034037609999999</v>
      </c>
      <c r="AP267">
        <v>-91.685234219999998</v>
      </c>
      <c r="AQ267">
        <v>-94.722670460000003</v>
      </c>
      <c r="AR267">
        <v>-155.064243</v>
      </c>
      <c r="AS267">
        <v>-152.5463245</v>
      </c>
      <c r="AT267">
        <v>-147.70870930000001</v>
      </c>
      <c r="AU267">
        <v>-141.30656250000001</v>
      </c>
      <c r="AV267">
        <v>-131.08010179999999</v>
      </c>
      <c r="AW267">
        <v>-118.4990507</v>
      </c>
      <c r="AX267">
        <v>-111.7322503</v>
      </c>
      <c r="AY267">
        <v>-105.90185270000001</v>
      </c>
      <c r="AZ267">
        <v>-103.29620970000001</v>
      </c>
      <c r="BA267">
        <v>-100.1946155</v>
      </c>
      <c r="BB267">
        <v>-94.204987209999999</v>
      </c>
      <c r="BC267">
        <v>-97.429843059999996</v>
      </c>
      <c r="BD267">
        <v>374.34775891437909</v>
      </c>
      <c r="BE267">
        <v>374.34775891437909</v>
      </c>
      <c r="BF267">
        <v>374.34775891437909</v>
      </c>
      <c r="BG267">
        <v>374.34775891437909</v>
      </c>
      <c r="BH267">
        <v>288.24777436407192</v>
      </c>
      <c r="BI267">
        <v>288.24777436407192</v>
      </c>
      <c r="BJ267" t="s">
        <v>65</v>
      </c>
      <c r="BK267" t="s">
        <v>65</v>
      </c>
      <c r="BL267">
        <v>32.22</v>
      </c>
      <c r="BM267">
        <v>200</v>
      </c>
    </row>
    <row r="268" spans="1:65" x14ac:dyDescent="0.3">
      <c r="A268">
        <v>506</v>
      </c>
      <c r="B268">
        <v>-145.45027920000001</v>
      </c>
      <c r="C268">
        <v>-140.76027680000001</v>
      </c>
      <c r="D268">
        <v>-136.16281409999999</v>
      </c>
      <c r="E268">
        <v>-131.8109632</v>
      </c>
      <c r="F268">
        <v>-127.6922235</v>
      </c>
      <c r="G268">
        <v>-123.7946788</v>
      </c>
      <c r="H268">
        <v>-120.1069715</v>
      </c>
      <c r="I268">
        <v>-101.81560519999999</v>
      </c>
      <c r="J268">
        <v>-89.232778280000005</v>
      </c>
      <c r="K268">
        <v>-80.134203920000004</v>
      </c>
      <c r="L268">
        <v>-68.928939920000005</v>
      </c>
      <c r="M268">
        <v>-62.716815310000001</v>
      </c>
      <c r="N268">
        <v>-58.581431719999998</v>
      </c>
      <c r="O268">
        <v>-51.755793070000003</v>
      </c>
      <c r="P268">
        <v>-41.172895799999999</v>
      </c>
      <c r="Q268">
        <v>-25.84048919</v>
      </c>
      <c r="R268">
        <v>-16.781358149999999</v>
      </c>
      <c r="S268">
        <v>-10.869070600000001</v>
      </c>
      <c r="T268">
        <v>-133.6529132</v>
      </c>
      <c r="U268">
        <v>-128.79712369999999</v>
      </c>
      <c r="V268">
        <v>-119.6337882</v>
      </c>
      <c r="W268">
        <v>-107.89123069999999</v>
      </c>
      <c r="X268">
        <v>-90.293099960000006</v>
      </c>
      <c r="Y268">
        <v>-71.635164279999998</v>
      </c>
      <c r="Z268">
        <v>-64.025512390000003</v>
      </c>
      <c r="AA268">
        <v>-59.448112070000001</v>
      </c>
      <c r="AB268">
        <v>-55.505519739999997</v>
      </c>
      <c r="AC268">
        <v>-45.779862659999999</v>
      </c>
      <c r="AD268">
        <v>-20.60235995</v>
      </c>
      <c r="AE268">
        <v>-19.099983160000001</v>
      </c>
      <c r="AF268">
        <v>-128.91268590000001</v>
      </c>
      <c r="AG268">
        <v>-124.67556500000001</v>
      </c>
      <c r="AH268">
        <v>-116.6482621</v>
      </c>
      <c r="AI268">
        <v>-106.2859333</v>
      </c>
      <c r="AJ268">
        <v>-90.512249179999998</v>
      </c>
      <c r="AK268">
        <v>-73.025158790000006</v>
      </c>
      <c r="AL268">
        <v>-65.108896900000005</v>
      </c>
      <c r="AM268">
        <v>-59.073745440000003</v>
      </c>
      <c r="AN268">
        <v>-54.511772610000001</v>
      </c>
      <c r="AO268">
        <v>-45.34771404</v>
      </c>
      <c r="AP268">
        <v>-23.14941468</v>
      </c>
      <c r="AQ268">
        <v>-22.822269429999999</v>
      </c>
      <c r="AR268">
        <v>-129.05936729999999</v>
      </c>
      <c r="AS268">
        <v>-124.86385900000001</v>
      </c>
      <c r="AT268">
        <v>-116.91140059999999</v>
      </c>
      <c r="AU268">
        <v>-106.6359448</v>
      </c>
      <c r="AV268">
        <v>-90.962129360000006</v>
      </c>
      <c r="AW268">
        <v>-73.478063109999994</v>
      </c>
      <c r="AX268">
        <v>-65.444257680000007</v>
      </c>
      <c r="AY268">
        <v>-59.109547020000001</v>
      </c>
      <c r="AZ268">
        <v>-54.342009300000001</v>
      </c>
      <c r="BA268">
        <v>-45.104104560000003</v>
      </c>
      <c r="BB268">
        <v>-23.48002348</v>
      </c>
      <c r="BC268">
        <v>-23.857985379999999</v>
      </c>
      <c r="BD268">
        <v>520.2716192747298</v>
      </c>
      <c r="BE268">
        <v>520.2716192747298</v>
      </c>
      <c r="BF268">
        <v>520.2716192747298</v>
      </c>
      <c r="BG268">
        <v>520.2716192747298</v>
      </c>
      <c r="BH268">
        <v>400.60914684154187</v>
      </c>
      <c r="BI268">
        <v>400.60914684154187</v>
      </c>
      <c r="BJ268" t="s">
        <v>65</v>
      </c>
      <c r="BK268" t="s">
        <v>65</v>
      </c>
      <c r="BL268">
        <v>32.22</v>
      </c>
      <c r="BM268">
        <v>200</v>
      </c>
    </row>
    <row r="269" spans="1:65" x14ac:dyDescent="0.3">
      <c r="A269">
        <v>507</v>
      </c>
      <c r="B269">
        <v>3.395203559</v>
      </c>
      <c r="C269">
        <v>1.2367757530000001</v>
      </c>
      <c r="D269">
        <v>-0.86311464699999996</v>
      </c>
      <c r="E269">
        <v>-2.8354390230000002</v>
      </c>
      <c r="F269">
        <v>-4.6875537090000003</v>
      </c>
      <c r="G269">
        <v>-6.4264462839999998</v>
      </c>
      <c r="H269">
        <v>-8.0587526100000009</v>
      </c>
      <c r="I269">
        <v>-15.9455279</v>
      </c>
      <c r="J269">
        <v>-21.162982920000001</v>
      </c>
      <c r="K269">
        <v>-24.825028660000001</v>
      </c>
      <c r="L269">
        <v>-29.394540159999998</v>
      </c>
      <c r="M269">
        <v>-32.417901469999997</v>
      </c>
      <c r="N269">
        <v>-35.16469893</v>
      </c>
      <c r="O269">
        <v>-41.28267211</v>
      </c>
      <c r="P269">
        <v>-51.292623079999998</v>
      </c>
      <c r="Q269">
        <v>-63.532858589999996</v>
      </c>
      <c r="R269">
        <v>-68.044026669999994</v>
      </c>
      <c r="S269">
        <v>-64.307994550000004</v>
      </c>
      <c r="T269">
        <v>3.1007628760000001</v>
      </c>
      <c r="U269">
        <v>1.954933187</v>
      </c>
      <c r="V269">
        <v>-0.191266825</v>
      </c>
      <c r="W269">
        <v>-2.9001885970000001</v>
      </c>
      <c r="X269">
        <v>-6.8094523020000004</v>
      </c>
      <c r="Y269">
        <v>-10.414468100000001</v>
      </c>
      <c r="Z269">
        <v>-11.08869157</v>
      </c>
      <c r="AA269">
        <v>-9.4269660030000004</v>
      </c>
      <c r="AB269">
        <v>-7.3434378819999999</v>
      </c>
      <c r="AC269">
        <v>-5.2060128380000004</v>
      </c>
      <c r="AD269">
        <v>0.75288424700000001</v>
      </c>
      <c r="AE269">
        <v>9.3503730770000004</v>
      </c>
      <c r="AF269">
        <v>1.760728106</v>
      </c>
      <c r="AG269">
        <v>1.4663610220000001</v>
      </c>
      <c r="AH269">
        <v>0.82905624300000003</v>
      </c>
      <c r="AI269">
        <v>-0.17436170500000001</v>
      </c>
      <c r="AJ269">
        <v>-2.2218771949999998</v>
      </c>
      <c r="AK269">
        <v>-5.7254312189999998</v>
      </c>
      <c r="AL269">
        <v>-7.9867911700000001</v>
      </c>
      <c r="AM269">
        <v>-8.4532303930000001</v>
      </c>
      <c r="AN269">
        <v>-5.0707430279999999</v>
      </c>
      <c r="AO269">
        <v>2.7231394180000001</v>
      </c>
      <c r="AP269">
        <v>21.121791009999999</v>
      </c>
      <c r="AQ269">
        <v>26.692390289999999</v>
      </c>
      <c r="AR269">
        <v>3.364153951</v>
      </c>
      <c r="AS269">
        <v>2.9347106460000001</v>
      </c>
      <c r="AT269">
        <v>2.036331406</v>
      </c>
      <c r="AU269">
        <v>0.68351459299999995</v>
      </c>
      <c r="AV269">
        <v>-1.935656313</v>
      </c>
      <c r="AW269">
        <v>-6.1974021080000004</v>
      </c>
      <c r="AX269">
        <v>-8.9358373659999994</v>
      </c>
      <c r="AY269">
        <v>-9.9813269039999994</v>
      </c>
      <c r="AZ269">
        <v>-7.0081632819999999</v>
      </c>
      <c r="BA269">
        <v>0.25041258999999999</v>
      </c>
      <c r="BB269">
        <v>17.291551460000001</v>
      </c>
      <c r="BC269">
        <v>21.895381440000001</v>
      </c>
      <c r="BD269">
        <v>405.49605363896211</v>
      </c>
      <c r="BE269">
        <v>405.49605363896211</v>
      </c>
      <c r="BF269">
        <v>405.49605363896211</v>
      </c>
      <c r="BG269">
        <v>405.49605363896211</v>
      </c>
      <c r="BH269">
        <v>312.2319613020008</v>
      </c>
      <c r="BI269">
        <v>312.2319613020008</v>
      </c>
      <c r="BJ269" t="s">
        <v>65</v>
      </c>
      <c r="BK269" t="s">
        <v>65</v>
      </c>
      <c r="BL269">
        <v>32.22</v>
      </c>
      <c r="BM269">
        <v>200</v>
      </c>
    </row>
    <row r="270" spans="1:65" x14ac:dyDescent="0.3">
      <c r="A270">
        <v>508</v>
      </c>
      <c r="B270">
        <v>0.64258123499999997</v>
      </c>
      <c r="C270">
        <v>-3.1277657E-2</v>
      </c>
      <c r="D270">
        <v>-0.700553498</v>
      </c>
      <c r="E270">
        <v>-1.3427462699999999</v>
      </c>
      <c r="F270">
        <v>-1.9590239300000001</v>
      </c>
      <c r="G270">
        <v>-2.5505026929999999</v>
      </c>
      <c r="H270">
        <v>-3.1182492970000002</v>
      </c>
      <c r="I270">
        <v>-6.0803820450000003</v>
      </c>
      <c r="J270">
        <v>-8.3364671339999994</v>
      </c>
      <c r="K270">
        <v>-10.141026370000001</v>
      </c>
      <c r="L270">
        <v>-12.708017460000001</v>
      </c>
      <c r="M270">
        <v>-14.34150376</v>
      </c>
      <c r="N270">
        <v>-15.37781371</v>
      </c>
      <c r="O270">
        <v>-16.353161579999998</v>
      </c>
      <c r="P270">
        <v>-16.23613477</v>
      </c>
      <c r="Q270">
        <v>-13.88901106</v>
      </c>
      <c r="R270">
        <v>-10.393692619999999</v>
      </c>
      <c r="S270">
        <v>-3.02884515</v>
      </c>
      <c r="T270">
        <v>1.1052321000000001</v>
      </c>
      <c r="U270">
        <v>0.49503907000000003</v>
      </c>
      <c r="V270">
        <v>-0.65251009400000004</v>
      </c>
      <c r="W270">
        <v>-2.1012939990000001</v>
      </c>
      <c r="X270">
        <v>-4.1279285659999996</v>
      </c>
      <c r="Y270">
        <v>-5.3899675890000003</v>
      </c>
      <c r="Z270">
        <v>-4.1802902880000001</v>
      </c>
      <c r="AA270">
        <v>2.0645066179999998</v>
      </c>
      <c r="AB270">
        <v>9.8448948049999991</v>
      </c>
      <c r="AC270">
        <v>20.152978189999999</v>
      </c>
      <c r="AD270">
        <v>34.885990030000002</v>
      </c>
      <c r="AE270">
        <v>35.610745029999997</v>
      </c>
      <c r="AF270">
        <v>5.2326758480000004</v>
      </c>
      <c r="AG270">
        <v>4.7232725049999997</v>
      </c>
      <c r="AH270">
        <v>3.7682874869999998</v>
      </c>
      <c r="AI270">
        <v>2.5705784710000001</v>
      </c>
      <c r="AJ270">
        <v>0.92604067899999998</v>
      </c>
      <c r="AK270">
        <v>5.1284036999999998E-2</v>
      </c>
      <c r="AL270">
        <v>1.3199492829999999</v>
      </c>
      <c r="AM270">
        <v>7.2438092110000003</v>
      </c>
      <c r="AN270">
        <v>14.65617752</v>
      </c>
      <c r="AO270">
        <v>24.851929800000001</v>
      </c>
      <c r="AP270">
        <v>42.51643498</v>
      </c>
      <c r="AQ270">
        <v>48.301213789999998</v>
      </c>
      <c r="AR270">
        <v>7.0715017309999997</v>
      </c>
      <c r="AS270">
        <v>6.4897039540000003</v>
      </c>
      <c r="AT270">
        <v>5.3919839820000002</v>
      </c>
      <c r="AU270">
        <v>3.9967355659999999</v>
      </c>
      <c r="AV270">
        <v>2.0093172560000001</v>
      </c>
      <c r="AW270">
        <v>0.62826782999999997</v>
      </c>
      <c r="AX270">
        <v>1.5369242409999999</v>
      </c>
      <c r="AY270">
        <v>6.9948034210000003</v>
      </c>
      <c r="AZ270">
        <v>14.10975498</v>
      </c>
      <c r="BA270">
        <v>23.982111620000001</v>
      </c>
      <c r="BB270">
        <v>40.827735779999998</v>
      </c>
      <c r="BC270">
        <v>45.875807999999999</v>
      </c>
      <c r="BD270">
        <v>541.99314241146067</v>
      </c>
      <c r="BE270">
        <v>541.99314241146067</v>
      </c>
      <c r="BF270">
        <v>541.99314241146067</v>
      </c>
      <c r="BG270">
        <v>541.99314241146067</v>
      </c>
      <c r="BH270">
        <v>417.33471965682475</v>
      </c>
      <c r="BI270">
        <v>417.33471965682475</v>
      </c>
      <c r="BJ270" t="s">
        <v>65</v>
      </c>
      <c r="BK270" t="s">
        <v>65</v>
      </c>
      <c r="BL270">
        <v>32.22</v>
      </c>
      <c r="BM270">
        <v>200</v>
      </c>
    </row>
    <row r="271" spans="1:65" x14ac:dyDescent="0.3">
      <c r="A271">
        <v>509</v>
      </c>
      <c r="B271">
        <v>-5.190121038</v>
      </c>
      <c r="C271">
        <v>-5.5079692649999998</v>
      </c>
      <c r="D271">
        <v>-5.8000237439999998</v>
      </c>
      <c r="E271">
        <v>-6.0573056249999997</v>
      </c>
      <c r="F271">
        <v>-6.2823074500000002</v>
      </c>
      <c r="G271">
        <v>-6.4773862319999997</v>
      </c>
      <c r="H271">
        <v>-6.644769954</v>
      </c>
      <c r="I271">
        <v>-7.1774910930000004</v>
      </c>
      <c r="J271">
        <v>-7.1562540329999997</v>
      </c>
      <c r="K271">
        <v>-6.8534556210000002</v>
      </c>
      <c r="L271">
        <v>-6.0293683290000004</v>
      </c>
      <c r="M271">
        <v>-5.4608543630000002</v>
      </c>
      <c r="N271">
        <v>-5.3848809610000004</v>
      </c>
      <c r="O271">
        <v>-6.5754359520000003</v>
      </c>
      <c r="P271">
        <v>-9.9082900739999999</v>
      </c>
      <c r="Q271">
        <v>-14.2548931</v>
      </c>
      <c r="R271">
        <v>-15.308639579999999</v>
      </c>
      <c r="S271">
        <v>-12.00882067</v>
      </c>
      <c r="T271">
        <v>-6.1565813360000003</v>
      </c>
      <c r="U271">
        <v>-6.2427975550000001</v>
      </c>
      <c r="V271">
        <v>-6.3349089530000002</v>
      </c>
      <c r="W271">
        <v>-6.2797472509999999</v>
      </c>
      <c r="X271">
        <v>-5.6158232369999999</v>
      </c>
      <c r="Y271">
        <v>-2.9849936220000002</v>
      </c>
      <c r="Z271">
        <v>0.400658136</v>
      </c>
      <c r="AA271">
        <v>6.9601211750000003</v>
      </c>
      <c r="AB271">
        <v>11.90683052</v>
      </c>
      <c r="AC271">
        <v>16.290671870000001</v>
      </c>
      <c r="AD271">
        <v>19.04868514</v>
      </c>
      <c r="AE271">
        <v>17.789748249999999</v>
      </c>
      <c r="AF271">
        <v>2.8401059040000001</v>
      </c>
      <c r="AG271">
        <v>2.9137027190000002</v>
      </c>
      <c r="AH271">
        <v>3.0849513480000001</v>
      </c>
      <c r="AI271">
        <v>3.3873722659999999</v>
      </c>
      <c r="AJ271">
        <v>4.1402370560000001</v>
      </c>
      <c r="AK271">
        <v>6.0737726900000002</v>
      </c>
      <c r="AL271">
        <v>8.4183456660000004</v>
      </c>
      <c r="AM271">
        <v>13.580696619999999</v>
      </c>
      <c r="AN271">
        <v>18.573092519999999</v>
      </c>
      <c r="AO271">
        <v>24.76658668</v>
      </c>
      <c r="AP271">
        <v>35.039434</v>
      </c>
      <c r="AQ271">
        <v>38.874660409999997</v>
      </c>
      <c r="AR271">
        <v>-7.2845310999999996E-2</v>
      </c>
      <c r="AS271">
        <v>9.9853642000000006E-2</v>
      </c>
      <c r="AT271">
        <v>0.46426325000000002</v>
      </c>
      <c r="AU271">
        <v>1.027968158</v>
      </c>
      <c r="AV271">
        <v>2.2107253770000002</v>
      </c>
      <c r="AW271">
        <v>4.6796129889999998</v>
      </c>
      <c r="AX271">
        <v>7.2678959860000001</v>
      </c>
      <c r="AY271">
        <v>12.39221148</v>
      </c>
      <c r="AZ271">
        <v>17.02257402</v>
      </c>
      <c r="BA271">
        <v>22.56941291</v>
      </c>
      <c r="BB271">
        <v>31.727695310000001</v>
      </c>
      <c r="BC271">
        <v>35.507951820000002</v>
      </c>
      <c r="BD271">
        <v>555.33663612749592</v>
      </c>
      <c r="BE271">
        <v>555.33663612749592</v>
      </c>
      <c r="BF271">
        <v>555.33663612749592</v>
      </c>
      <c r="BG271">
        <v>555.33663612749592</v>
      </c>
      <c r="BH271">
        <v>427.60920981817196</v>
      </c>
      <c r="BI271">
        <v>427.60920981817196</v>
      </c>
      <c r="BJ271" t="s">
        <v>65</v>
      </c>
      <c r="BK271" t="s">
        <v>65</v>
      </c>
      <c r="BL271">
        <v>32.22</v>
      </c>
      <c r="BM271">
        <v>200</v>
      </c>
    </row>
    <row r="272" spans="1:65" x14ac:dyDescent="0.3">
      <c r="A272">
        <v>510</v>
      </c>
      <c r="B272">
        <v>-4.9402716929999997</v>
      </c>
      <c r="C272">
        <v>-5.2874693800000001</v>
      </c>
      <c r="D272">
        <v>-5.6272698950000004</v>
      </c>
      <c r="E272">
        <v>-5.9479487840000003</v>
      </c>
      <c r="F272">
        <v>-6.250074669</v>
      </c>
      <c r="G272">
        <v>-6.5342023139999998</v>
      </c>
      <c r="H272">
        <v>-6.8008729069999996</v>
      </c>
      <c r="I272">
        <v>-8.0629639910000002</v>
      </c>
      <c r="J272">
        <v>-8.7987400470000008</v>
      </c>
      <c r="K272">
        <v>-9.1398228469999996</v>
      </c>
      <c r="L272">
        <v>-8.9027607379999996</v>
      </c>
      <c r="M272">
        <v>-7.8310638959999999</v>
      </c>
      <c r="N272">
        <v>-6.2734193789999999</v>
      </c>
      <c r="O272">
        <v>-2.6015823079999998</v>
      </c>
      <c r="P272">
        <v>2.5592923349999999</v>
      </c>
      <c r="Q272">
        <v>8.1684364639999991</v>
      </c>
      <c r="R272">
        <v>10.774958030000001</v>
      </c>
      <c r="S272">
        <v>12.02325969</v>
      </c>
      <c r="T272">
        <v>-5.3012281850000003</v>
      </c>
      <c r="U272">
        <v>-5.7087986500000003</v>
      </c>
      <c r="V272">
        <v>-6.3898865919999999</v>
      </c>
      <c r="W272">
        <v>-7.0444622260000003</v>
      </c>
      <c r="X272">
        <v>-7.2800984670000002</v>
      </c>
      <c r="Y272">
        <v>-4.9877769670000003</v>
      </c>
      <c r="Z272">
        <v>-0.88232438700000004</v>
      </c>
      <c r="AA272">
        <v>8.1652696240000004</v>
      </c>
      <c r="AB272">
        <v>15.50670682</v>
      </c>
      <c r="AC272">
        <v>22.341976460000001</v>
      </c>
      <c r="AD272">
        <v>27.03117447</v>
      </c>
      <c r="AE272">
        <v>24.957123670000001</v>
      </c>
      <c r="AF272">
        <v>1.755802611</v>
      </c>
      <c r="AG272">
        <v>1.790603967</v>
      </c>
      <c r="AH272">
        <v>1.912703823</v>
      </c>
      <c r="AI272">
        <v>2.2116785719999998</v>
      </c>
      <c r="AJ272">
        <v>3.1622054130000001</v>
      </c>
      <c r="AK272">
        <v>5.9984354140000002</v>
      </c>
      <c r="AL272">
        <v>9.5739503589999995</v>
      </c>
      <c r="AM272">
        <v>17.295298949999999</v>
      </c>
      <c r="AN272">
        <v>24.44147379</v>
      </c>
      <c r="AO272">
        <v>32.92378523</v>
      </c>
      <c r="AP272">
        <v>46.617308819999998</v>
      </c>
      <c r="AQ272">
        <v>52.350390220000001</v>
      </c>
      <c r="AR272">
        <v>-3.5677525000000002E-2</v>
      </c>
      <c r="AS272">
        <v>-1.2284801999999999E-2</v>
      </c>
      <c r="AT272">
        <v>9.2700968999999994E-2</v>
      </c>
      <c r="AU272">
        <v>0.380081471</v>
      </c>
      <c r="AV272">
        <v>1.3449932899999999</v>
      </c>
      <c r="AW272">
        <v>4.2815608359999997</v>
      </c>
      <c r="AX272">
        <v>7.9747166639999998</v>
      </c>
      <c r="AY272">
        <v>15.829770720000001</v>
      </c>
      <c r="AZ272">
        <v>22.951783930000001</v>
      </c>
      <c r="BA272">
        <v>31.240950269999999</v>
      </c>
      <c r="BB272">
        <v>44.42261053</v>
      </c>
      <c r="BC272">
        <v>50.156036460000003</v>
      </c>
      <c r="BD272">
        <v>599.782295267363</v>
      </c>
      <c r="BE272">
        <v>599.782295267363</v>
      </c>
      <c r="BF272">
        <v>599.782295267363</v>
      </c>
      <c r="BG272">
        <v>599.782295267363</v>
      </c>
      <c r="BH272">
        <v>461.83236735586951</v>
      </c>
      <c r="BI272">
        <v>461.83236735586951</v>
      </c>
      <c r="BJ272" t="s">
        <v>65</v>
      </c>
      <c r="BK272" t="s">
        <v>65</v>
      </c>
      <c r="BL272">
        <v>32.22</v>
      </c>
      <c r="BM272">
        <v>200</v>
      </c>
    </row>
    <row r="273" spans="1:65" x14ac:dyDescent="0.3">
      <c r="A273">
        <v>511</v>
      </c>
      <c r="B273">
        <v>5.9318890000000001E-3</v>
      </c>
      <c r="C273">
        <v>-0.90752211299999996</v>
      </c>
      <c r="D273">
        <v>-1.763030205</v>
      </c>
      <c r="E273">
        <v>-2.5324834470000002</v>
      </c>
      <c r="F273">
        <v>-3.2206093130000002</v>
      </c>
      <c r="G273">
        <v>-3.8319106129999998</v>
      </c>
      <c r="H273">
        <v>-4.3706755230000001</v>
      </c>
      <c r="I273">
        <v>-6.2954281119999997</v>
      </c>
      <c r="J273">
        <v>-6.4704911340000004</v>
      </c>
      <c r="K273">
        <v>-5.5222218500000002</v>
      </c>
      <c r="L273">
        <v>-1.700810215</v>
      </c>
      <c r="M273">
        <v>3.139561853</v>
      </c>
      <c r="N273">
        <v>7.990387718</v>
      </c>
      <c r="O273">
        <v>16.24903656</v>
      </c>
      <c r="P273">
        <v>24.617277649999998</v>
      </c>
      <c r="Q273">
        <v>32.700059840000002</v>
      </c>
      <c r="R273">
        <v>38.44425013</v>
      </c>
      <c r="S273">
        <v>48.090892949999997</v>
      </c>
      <c r="T273">
        <v>-0.92694483900000002</v>
      </c>
      <c r="U273">
        <v>-1.476875945</v>
      </c>
      <c r="V273">
        <v>-2.3806162679999998</v>
      </c>
      <c r="W273">
        <v>-3.2028344679999998</v>
      </c>
      <c r="X273">
        <v>-3.2661374489999999</v>
      </c>
      <c r="Y273">
        <v>0.79733328999999997</v>
      </c>
      <c r="Z273">
        <v>7.77989774</v>
      </c>
      <c r="AA273">
        <v>23.640015460000001</v>
      </c>
      <c r="AB273">
        <v>37.376578289999998</v>
      </c>
      <c r="AC273">
        <v>51.57268011</v>
      </c>
      <c r="AD273">
        <v>66.475591510000001</v>
      </c>
      <c r="AE273">
        <v>66.874710100000001</v>
      </c>
      <c r="AF273">
        <v>0.73542524499999995</v>
      </c>
      <c r="AG273">
        <v>0.38122432899999997</v>
      </c>
      <c r="AH273">
        <v>-0.140351216</v>
      </c>
      <c r="AI273">
        <v>-0.44373359400000001</v>
      </c>
      <c r="AJ273">
        <v>0.35471800799999997</v>
      </c>
      <c r="AK273">
        <v>5.5460096510000003</v>
      </c>
      <c r="AL273">
        <v>13.13534501</v>
      </c>
      <c r="AM273">
        <v>29.401582309999998</v>
      </c>
      <c r="AN273">
        <v>43.232880610000002</v>
      </c>
      <c r="AO273">
        <v>57.698672160000001</v>
      </c>
      <c r="AP273">
        <v>75.965207140000004</v>
      </c>
      <c r="AQ273">
        <v>82.045867860000001</v>
      </c>
      <c r="AR273">
        <v>-1.8485328599999999</v>
      </c>
      <c r="AS273">
        <v>-2.213869935</v>
      </c>
      <c r="AT273">
        <v>-2.74595513</v>
      </c>
      <c r="AU273">
        <v>-3.0375390649999998</v>
      </c>
      <c r="AV273">
        <v>-2.1396204989999998</v>
      </c>
      <c r="AW273">
        <v>3.4077853070000002</v>
      </c>
      <c r="AX273">
        <v>11.41624536</v>
      </c>
      <c r="AY273">
        <v>28.380351950000001</v>
      </c>
      <c r="AZ273">
        <v>42.612714510000004</v>
      </c>
      <c r="BA273">
        <v>57.278425069999997</v>
      </c>
      <c r="BB273">
        <v>75.419587500000006</v>
      </c>
      <c r="BC273">
        <v>81.593641779999999</v>
      </c>
      <c r="BD273">
        <v>661.90843303318297</v>
      </c>
      <c r="BE273">
        <v>661.90843303318297</v>
      </c>
      <c r="BF273">
        <v>661.90843303318297</v>
      </c>
      <c r="BG273">
        <v>661.90843303318297</v>
      </c>
      <c r="BH273">
        <v>509.66949343555086</v>
      </c>
      <c r="BI273">
        <v>509.66949343555086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3">
      <c r="A274">
        <v>512</v>
      </c>
      <c r="B274">
        <v>-3.0901547460000001</v>
      </c>
      <c r="C274">
        <v>-4.0994896179999998</v>
      </c>
      <c r="D274">
        <v>-4.9886239620000001</v>
      </c>
      <c r="E274">
        <v>-5.7298425799999997</v>
      </c>
      <c r="F274">
        <v>-6.3324826759999997</v>
      </c>
      <c r="G274">
        <v>-6.8054111769999999</v>
      </c>
      <c r="H274">
        <v>-7.1570463540000002</v>
      </c>
      <c r="I274">
        <v>-7.1396108869999999</v>
      </c>
      <c r="J274">
        <v>-4.5217853339999996</v>
      </c>
      <c r="K274">
        <v>-0.34552678100000001</v>
      </c>
      <c r="L274">
        <v>9.945124302</v>
      </c>
      <c r="M274">
        <v>20.20555431</v>
      </c>
      <c r="N274">
        <v>28.951583209999999</v>
      </c>
      <c r="O274">
        <v>40.686937030000003</v>
      </c>
      <c r="P274">
        <v>47.363192259999998</v>
      </c>
      <c r="Q274">
        <v>47.374785989999999</v>
      </c>
      <c r="R274">
        <v>46.31900881</v>
      </c>
      <c r="S274">
        <v>48.654827189999999</v>
      </c>
      <c r="T274">
        <v>-3.5019863440000001</v>
      </c>
      <c r="U274">
        <v>-4.3679455809999999</v>
      </c>
      <c r="V274">
        <v>-5.7118046409999996</v>
      </c>
      <c r="W274">
        <v>-6.7243576550000004</v>
      </c>
      <c r="X274">
        <v>-5.8766702620000002</v>
      </c>
      <c r="Y274">
        <v>2.7868633730000001</v>
      </c>
      <c r="Z274">
        <v>15.448706169999999</v>
      </c>
      <c r="AA274">
        <v>40.332702179999998</v>
      </c>
      <c r="AB274">
        <v>58.186288769999997</v>
      </c>
      <c r="AC274">
        <v>72.266078199999995</v>
      </c>
      <c r="AD274">
        <v>76.520586199999997</v>
      </c>
      <c r="AE274">
        <v>70.923778530000007</v>
      </c>
      <c r="AF274">
        <v>1.831659581</v>
      </c>
      <c r="AG274">
        <v>1.1501606520000001</v>
      </c>
      <c r="AH274">
        <v>0.174805233</v>
      </c>
      <c r="AI274">
        <v>-0.32236123100000003</v>
      </c>
      <c r="AJ274">
        <v>1.4019604489999999</v>
      </c>
      <c r="AK274">
        <v>11.12122624</v>
      </c>
      <c r="AL274">
        <v>24.017408249999999</v>
      </c>
      <c r="AM274">
        <v>47.698086230000001</v>
      </c>
      <c r="AN274">
        <v>63.429582269999997</v>
      </c>
      <c r="AO274">
        <v>74.470055119999998</v>
      </c>
      <c r="AP274">
        <v>77.23449463</v>
      </c>
      <c r="AQ274">
        <v>78.805028739999997</v>
      </c>
      <c r="AR274">
        <v>-1.268960351</v>
      </c>
      <c r="AS274">
        <v>-1.8881944960000001</v>
      </c>
      <c r="AT274">
        <v>-2.7406430030000002</v>
      </c>
      <c r="AU274">
        <v>-3.0677012960000001</v>
      </c>
      <c r="AV274">
        <v>-1.050015055</v>
      </c>
      <c r="AW274">
        <v>9.0825735240000007</v>
      </c>
      <c r="AX274">
        <v>22.2355935</v>
      </c>
      <c r="AY274">
        <v>46.13394727</v>
      </c>
      <c r="AZ274">
        <v>61.890724280000001</v>
      </c>
      <c r="BA274">
        <v>72.886944159999999</v>
      </c>
      <c r="BB274">
        <v>75.922704949999996</v>
      </c>
      <c r="BC274">
        <v>78.251058749999999</v>
      </c>
      <c r="BD274">
        <v>712.4762277740756</v>
      </c>
      <c r="BE274">
        <v>712.4762277740756</v>
      </c>
      <c r="BF274">
        <v>712.4762277740756</v>
      </c>
      <c r="BG274">
        <v>712.4762277740756</v>
      </c>
      <c r="BH274">
        <v>548.60669538603827</v>
      </c>
      <c r="BI274">
        <v>548.60669538603827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3">
      <c r="A275">
        <v>513</v>
      </c>
      <c r="B275">
        <v>-4.076900781</v>
      </c>
      <c r="C275">
        <v>-5.3892018830000001</v>
      </c>
      <c r="D275">
        <v>-6.5235336090000002</v>
      </c>
      <c r="E275">
        <v>-7.4447967640000003</v>
      </c>
      <c r="F275">
        <v>-8.1663878479999994</v>
      </c>
      <c r="G275">
        <v>-8.7010333039999992</v>
      </c>
      <c r="H275">
        <v>-9.0608201739999998</v>
      </c>
      <c r="I275">
        <v>-8.1509437519999999</v>
      </c>
      <c r="J275">
        <v>-3.5131170589999998</v>
      </c>
      <c r="K275">
        <v>3.3788936060000001</v>
      </c>
      <c r="L275">
        <v>19.920754200000001</v>
      </c>
      <c r="M275">
        <v>36.318405759999997</v>
      </c>
      <c r="N275">
        <v>50.382912660000002</v>
      </c>
      <c r="O275">
        <v>69.666199480000003</v>
      </c>
      <c r="P275">
        <v>81.439210750000001</v>
      </c>
      <c r="Q275">
        <v>82.033742279999998</v>
      </c>
      <c r="R275">
        <v>78.852567359999995</v>
      </c>
      <c r="S275">
        <v>76.790758420000003</v>
      </c>
      <c r="T275">
        <v>-2.4291835009999998</v>
      </c>
      <c r="U275">
        <v>-4.0130449490000002</v>
      </c>
      <c r="V275">
        <v>-6.5509615490000002</v>
      </c>
      <c r="W275">
        <v>-8.7042658530000008</v>
      </c>
      <c r="X275">
        <v>-8.2881565550000005</v>
      </c>
      <c r="Y275">
        <v>3.992714715</v>
      </c>
      <c r="Z275">
        <v>22.728779769999999</v>
      </c>
      <c r="AA275">
        <v>59.323070350000002</v>
      </c>
      <c r="AB275">
        <v>84.690102719999999</v>
      </c>
      <c r="AC275">
        <v>103.3935101</v>
      </c>
      <c r="AD275">
        <v>107.1483044</v>
      </c>
      <c r="AE275">
        <v>101.70429970000001</v>
      </c>
      <c r="AF275">
        <v>2.0061158570000002</v>
      </c>
      <c r="AG275">
        <v>0.79343082099999995</v>
      </c>
      <c r="AH275">
        <v>-1.037848176</v>
      </c>
      <c r="AI275">
        <v>-2.2768329619999998</v>
      </c>
      <c r="AJ275">
        <v>-0.49863230800000002</v>
      </c>
      <c r="AK275">
        <v>12.99783042</v>
      </c>
      <c r="AL275">
        <v>31.639037179999999</v>
      </c>
      <c r="AM275">
        <v>66.206731050000002</v>
      </c>
      <c r="AN275">
        <v>89.059309740000003</v>
      </c>
      <c r="AO275">
        <v>104.743081</v>
      </c>
      <c r="AP275">
        <v>107.27688620000001</v>
      </c>
      <c r="AQ275">
        <v>108.3571683</v>
      </c>
      <c r="AR275">
        <v>-1.615269904</v>
      </c>
      <c r="AS275">
        <v>-2.6747615699999998</v>
      </c>
      <c r="AT275">
        <v>-4.2238580590000003</v>
      </c>
      <c r="AU275">
        <v>-5.1174210970000003</v>
      </c>
      <c r="AV275">
        <v>-2.8713306269999999</v>
      </c>
      <c r="AW275">
        <v>10.98086829</v>
      </c>
      <c r="AX275">
        <v>29.640636669999999</v>
      </c>
      <c r="AY275">
        <v>64.109079350000002</v>
      </c>
      <c r="AZ275">
        <v>87.102352589999995</v>
      </c>
      <c r="BA275">
        <v>103.39122519999999</v>
      </c>
      <c r="BB275">
        <v>108.02743289999999</v>
      </c>
      <c r="BC275">
        <v>110.14260950000001</v>
      </c>
      <c r="BD275">
        <v>800.88987764182434</v>
      </c>
      <c r="BE275">
        <v>800.88987764182434</v>
      </c>
      <c r="BF275">
        <v>800.88987764182434</v>
      </c>
      <c r="BG275">
        <v>800.88987764182434</v>
      </c>
      <c r="BH275">
        <v>616.68520578420475</v>
      </c>
      <c r="BI275">
        <v>616.68520578420475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3">
      <c r="A276">
        <v>514</v>
      </c>
      <c r="B276">
        <v>-5.1863078979999999</v>
      </c>
      <c r="C276">
        <v>-6.1016562600000004</v>
      </c>
      <c r="D276">
        <v>-6.892633258</v>
      </c>
      <c r="E276">
        <v>-7.5347715849999997</v>
      </c>
      <c r="F276">
        <v>-8.0374346019999994</v>
      </c>
      <c r="G276">
        <v>-8.4095182990000001</v>
      </c>
      <c r="H276">
        <v>-8.6594726529999999</v>
      </c>
      <c r="I276">
        <v>-8.0164438439999994</v>
      </c>
      <c r="J276">
        <v>-4.7743016450000004</v>
      </c>
      <c r="K276">
        <v>3.9848375999999998E-2</v>
      </c>
      <c r="L276">
        <v>11.58101345</v>
      </c>
      <c r="M276">
        <v>22.996741960000001</v>
      </c>
      <c r="N276">
        <v>32.746166250000002</v>
      </c>
      <c r="O276">
        <v>45.910923429999997</v>
      </c>
      <c r="P276">
        <v>53.238147980000001</v>
      </c>
      <c r="Q276">
        <v>51.335243429999998</v>
      </c>
      <c r="R276">
        <v>46.429862559999997</v>
      </c>
      <c r="S276">
        <v>39.871528619999999</v>
      </c>
      <c r="T276">
        <v>-4.0837831119999999</v>
      </c>
      <c r="U276">
        <v>-5.1766987950000001</v>
      </c>
      <c r="V276">
        <v>-6.8888484339999998</v>
      </c>
      <c r="W276">
        <v>-8.2313139389999996</v>
      </c>
      <c r="X276">
        <v>-7.4319019280000003</v>
      </c>
      <c r="Y276">
        <v>2.481573832</v>
      </c>
      <c r="Z276">
        <v>16.932492379999999</v>
      </c>
      <c r="AA276">
        <v>44.490924130000003</v>
      </c>
      <c r="AB276">
        <v>63.092992209999998</v>
      </c>
      <c r="AC276">
        <v>76.110718149999997</v>
      </c>
      <c r="AD276">
        <v>76.122403989999995</v>
      </c>
      <c r="AE276">
        <v>70.700452569999996</v>
      </c>
      <c r="AF276">
        <v>1.4136432830000001</v>
      </c>
      <c r="AG276">
        <v>0.73398863400000003</v>
      </c>
      <c r="AH276">
        <v>-0.228189841</v>
      </c>
      <c r="AI276">
        <v>-0.68585511600000004</v>
      </c>
      <c r="AJ276">
        <v>1.1665728769999999</v>
      </c>
      <c r="AK276">
        <v>11.209249229999999</v>
      </c>
      <c r="AL276">
        <v>24.39648618</v>
      </c>
      <c r="AM276">
        <v>48.346857409999998</v>
      </c>
      <c r="AN276">
        <v>63.962356040000003</v>
      </c>
      <c r="AO276">
        <v>74.461849110000003</v>
      </c>
      <c r="AP276">
        <v>75.480087310000002</v>
      </c>
      <c r="AQ276">
        <v>76.183379250000002</v>
      </c>
      <c r="AR276">
        <v>-3.8630994219999999</v>
      </c>
      <c r="AS276">
        <v>-4.4564818470000001</v>
      </c>
      <c r="AT276">
        <v>-5.2471716580000001</v>
      </c>
      <c r="AU276">
        <v>-5.4644979879999998</v>
      </c>
      <c r="AV276">
        <v>-3.1870877590000002</v>
      </c>
      <c r="AW276">
        <v>7.4922798850000003</v>
      </c>
      <c r="AX276">
        <v>21.125415199999999</v>
      </c>
      <c r="AY276">
        <v>45.587218370000002</v>
      </c>
      <c r="AZ276">
        <v>61.436776829999999</v>
      </c>
      <c r="BA276">
        <v>72.094471119999994</v>
      </c>
      <c r="BB276">
        <v>73.586910040000006</v>
      </c>
      <c r="BC276">
        <v>74.993429719999995</v>
      </c>
      <c r="BD276">
        <v>690.66119508461895</v>
      </c>
      <c r="BE276">
        <v>690.66119508461895</v>
      </c>
      <c r="BF276">
        <v>690.66119508461895</v>
      </c>
      <c r="BG276">
        <v>690.66119508461895</v>
      </c>
      <c r="BH276">
        <v>531.80912021515667</v>
      </c>
      <c r="BI276">
        <v>531.80912021515667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3">
      <c r="A277">
        <v>515</v>
      </c>
      <c r="B277">
        <v>-3.9807284200000002</v>
      </c>
      <c r="C277">
        <v>-4.8826318869999996</v>
      </c>
      <c r="D277">
        <v>-5.6726165430000002</v>
      </c>
      <c r="E277">
        <v>-6.3256434629999996</v>
      </c>
      <c r="F277">
        <v>-6.8498828129999998</v>
      </c>
      <c r="G277">
        <v>-7.2531093220000002</v>
      </c>
      <c r="H277">
        <v>-7.5427200279999997</v>
      </c>
      <c r="I277">
        <v>-7.2652243690000002</v>
      </c>
      <c r="J277">
        <v>-4.4787845500000003</v>
      </c>
      <c r="K277">
        <v>-0.114304981</v>
      </c>
      <c r="L277">
        <v>10.80049706</v>
      </c>
      <c r="M277">
        <v>22.102602059999999</v>
      </c>
      <c r="N277">
        <v>32.236837530000003</v>
      </c>
      <c r="O277">
        <v>47.197788729999999</v>
      </c>
      <c r="P277">
        <v>58.025983179999997</v>
      </c>
      <c r="Q277">
        <v>60.314066169999997</v>
      </c>
      <c r="R277">
        <v>56.825465489999999</v>
      </c>
      <c r="S277">
        <v>48.815598459999997</v>
      </c>
      <c r="T277">
        <v>-3.4434401459999999</v>
      </c>
      <c r="U277">
        <v>-4.4977454940000001</v>
      </c>
      <c r="V277">
        <v>-6.2055342439999999</v>
      </c>
      <c r="W277">
        <v>-7.7023560660000001</v>
      </c>
      <c r="X277">
        <v>-7.6230320789999997</v>
      </c>
      <c r="Y277">
        <v>0.18135478499999999</v>
      </c>
      <c r="Z277">
        <v>12.603033870000001</v>
      </c>
      <c r="AA277">
        <v>38.062615409999999</v>
      </c>
      <c r="AB277">
        <v>57.049121450000001</v>
      </c>
      <c r="AC277">
        <v>72.792605260000002</v>
      </c>
      <c r="AD277">
        <v>79.298659380000004</v>
      </c>
      <c r="AE277">
        <v>73.259782939999994</v>
      </c>
      <c r="AF277">
        <v>1.7630668949999999</v>
      </c>
      <c r="AG277">
        <v>0.85800870200000001</v>
      </c>
      <c r="AH277">
        <v>-0.54428126899999996</v>
      </c>
      <c r="AI277">
        <v>-1.599751691</v>
      </c>
      <c r="AJ277">
        <v>-0.74259309200000001</v>
      </c>
      <c r="AK277">
        <v>7.9918639039999997</v>
      </c>
      <c r="AL277">
        <v>20.476624839999999</v>
      </c>
      <c r="AM277">
        <v>44.096988189999998</v>
      </c>
      <c r="AN277">
        <v>60.061197589999999</v>
      </c>
      <c r="AO277">
        <v>71.401042009999998</v>
      </c>
      <c r="AP277">
        <v>74.172328699999994</v>
      </c>
      <c r="AQ277">
        <v>75.200700350000005</v>
      </c>
      <c r="AR277">
        <v>-2.3677396509999999</v>
      </c>
      <c r="AS277">
        <v>-3.1898760319999999</v>
      </c>
      <c r="AT277">
        <v>-4.4418334469999996</v>
      </c>
      <c r="AU277">
        <v>-5.3187644980000002</v>
      </c>
      <c r="AV277">
        <v>-4.2355874409999998</v>
      </c>
      <c r="AW277">
        <v>4.6303960340000003</v>
      </c>
      <c r="AX277">
        <v>17.09322508</v>
      </c>
      <c r="AY277">
        <v>40.71817051</v>
      </c>
      <c r="AZ277">
        <v>56.931446090000001</v>
      </c>
      <c r="BA277">
        <v>68.907453770000004</v>
      </c>
      <c r="BB277">
        <v>73.212841999999995</v>
      </c>
      <c r="BC277">
        <v>74.420077789999993</v>
      </c>
      <c r="BD277">
        <v>709.88752044195621</v>
      </c>
      <c r="BE277">
        <v>709.88752044195621</v>
      </c>
      <c r="BF277">
        <v>709.88752044195621</v>
      </c>
      <c r="BG277">
        <v>709.88752044195621</v>
      </c>
      <c r="BH277">
        <v>546.61339074030639</v>
      </c>
      <c r="BI277">
        <v>546.61339074030639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3">
      <c r="A278">
        <v>516</v>
      </c>
      <c r="B278">
        <v>-2.5067330700000001</v>
      </c>
      <c r="C278">
        <v>-2.3679510110000002</v>
      </c>
      <c r="D278">
        <v>-2.1434138420000002</v>
      </c>
      <c r="E278">
        <v>-1.8426111300000001</v>
      </c>
      <c r="F278">
        <v>-1.471364573</v>
      </c>
      <c r="G278">
        <v>-1.0351854330000001</v>
      </c>
      <c r="H278">
        <v>-0.53928917300000001</v>
      </c>
      <c r="I278">
        <v>3.4319599699999999</v>
      </c>
      <c r="J278">
        <v>8.3643577350000005</v>
      </c>
      <c r="K278">
        <v>13.790345520000001</v>
      </c>
      <c r="L278">
        <v>24.448834659999999</v>
      </c>
      <c r="M278">
        <v>33.520877470000002</v>
      </c>
      <c r="N278">
        <v>40.422760789999998</v>
      </c>
      <c r="O278">
        <v>48.098581099999997</v>
      </c>
      <c r="P278">
        <v>49.428940689999997</v>
      </c>
      <c r="Q278">
        <v>42.369289250000001</v>
      </c>
      <c r="R278">
        <v>35.151516049999998</v>
      </c>
      <c r="S278">
        <v>26.572544669999999</v>
      </c>
      <c r="T278">
        <v>-6.0293780119999996</v>
      </c>
      <c r="U278">
        <v>-5.6174614790000001</v>
      </c>
      <c r="V278">
        <v>-4.5766488460000003</v>
      </c>
      <c r="W278">
        <v>-2.6096635749999999</v>
      </c>
      <c r="X278">
        <v>2.3844696060000001</v>
      </c>
      <c r="Y278">
        <v>14.040135100000001</v>
      </c>
      <c r="Z278">
        <v>25.656335089999999</v>
      </c>
      <c r="AA278">
        <v>43.664898170000001</v>
      </c>
      <c r="AB278">
        <v>53.789553609999999</v>
      </c>
      <c r="AC278">
        <v>59.000356330000002</v>
      </c>
      <c r="AD278">
        <v>53.074222499999998</v>
      </c>
      <c r="AE278">
        <v>47.546966380000001</v>
      </c>
      <c r="AF278">
        <v>-0.12050818100000001</v>
      </c>
      <c r="AG278">
        <v>-3.3463458000000001E-2</v>
      </c>
      <c r="AH278">
        <v>0.43406588299999999</v>
      </c>
      <c r="AI278">
        <v>1.7549903250000001</v>
      </c>
      <c r="AJ278">
        <v>6.0250741530000003</v>
      </c>
      <c r="AK278">
        <v>17.417629049999999</v>
      </c>
      <c r="AL278">
        <v>29.079283969999999</v>
      </c>
      <c r="AM278">
        <v>46.024752169999999</v>
      </c>
      <c r="AN278">
        <v>53.413478490000003</v>
      </c>
      <c r="AO278">
        <v>53.364969649999999</v>
      </c>
      <c r="AP278">
        <v>38.882134620000002</v>
      </c>
      <c r="AQ278">
        <v>37.949781260000002</v>
      </c>
      <c r="AR278">
        <v>-3.4768644580000001</v>
      </c>
      <c r="AS278">
        <v>-3.3228925660000002</v>
      </c>
      <c r="AT278">
        <v>-2.725575879</v>
      </c>
      <c r="AU278">
        <v>-1.2293575720000001</v>
      </c>
      <c r="AV278">
        <v>3.3359986230000001</v>
      </c>
      <c r="AW278">
        <v>15.160730190000001</v>
      </c>
      <c r="AX278">
        <v>27.163213519999999</v>
      </c>
      <c r="AY278">
        <v>44.705124069999997</v>
      </c>
      <c r="AZ278">
        <v>52.657579169999998</v>
      </c>
      <c r="BA278">
        <v>53.363111289999999</v>
      </c>
      <c r="BB278">
        <v>40.179399840000002</v>
      </c>
      <c r="BC278">
        <v>39.34027322</v>
      </c>
      <c r="BD278">
        <v>669.38408495908334</v>
      </c>
      <c r="BE278">
        <v>669.38408495908334</v>
      </c>
      <c r="BF278">
        <v>669.38408495908334</v>
      </c>
      <c r="BG278">
        <v>669.38408495908334</v>
      </c>
      <c r="BH278">
        <v>515.4257454184941</v>
      </c>
      <c r="BI278">
        <v>515.4257454184941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3">
      <c r="A279">
        <v>517</v>
      </c>
      <c r="B279">
        <v>-3.3767840260000002</v>
      </c>
      <c r="C279">
        <v>-2.9737088429999998</v>
      </c>
      <c r="D279">
        <v>-2.5403044119999998</v>
      </c>
      <c r="E279">
        <v>-2.0920393640000001</v>
      </c>
      <c r="F279">
        <v>-1.630674951</v>
      </c>
      <c r="G279">
        <v>-1.157869292</v>
      </c>
      <c r="H279">
        <v>-0.67518241499999998</v>
      </c>
      <c r="I279">
        <v>2.3522734879999998</v>
      </c>
      <c r="J279">
        <v>5.336675799</v>
      </c>
      <c r="K279">
        <v>8.2267573289999998</v>
      </c>
      <c r="L279">
        <v>13.24298969</v>
      </c>
      <c r="M279">
        <v>16.996557760000002</v>
      </c>
      <c r="N279">
        <v>19.486632950000001</v>
      </c>
      <c r="O279">
        <v>21.37380589</v>
      </c>
      <c r="P279">
        <v>19.548525959999999</v>
      </c>
      <c r="Q279">
        <v>12.86966576</v>
      </c>
      <c r="R279">
        <v>6.7219462219999997</v>
      </c>
      <c r="S279">
        <v>-1.8935237170000001</v>
      </c>
      <c r="T279">
        <v>-4.286591939</v>
      </c>
      <c r="U279">
        <v>-3.6970283319999999</v>
      </c>
      <c r="V279">
        <v>-2.482807518</v>
      </c>
      <c r="W279">
        <v>-0.68605943700000005</v>
      </c>
      <c r="X279">
        <v>2.7631286720000001</v>
      </c>
      <c r="Y279">
        <v>8.6494507380000005</v>
      </c>
      <c r="Z279">
        <v>13.229854420000001</v>
      </c>
      <c r="AA279">
        <v>18.660211329999999</v>
      </c>
      <c r="AB279">
        <v>20.42813207</v>
      </c>
      <c r="AC279">
        <v>19.52659963</v>
      </c>
      <c r="AD279">
        <v>11.56097681</v>
      </c>
      <c r="AE279">
        <v>6.3080613149999998</v>
      </c>
      <c r="AF279">
        <v>0.175314778</v>
      </c>
      <c r="AG279">
        <v>0.59693042799999996</v>
      </c>
      <c r="AH279">
        <v>1.5216845349999999</v>
      </c>
      <c r="AI279">
        <v>3.0089613719999999</v>
      </c>
      <c r="AJ279">
        <v>6.1658825630000003</v>
      </c>
      <c r="AK279">
        <v>12.1147475</v>
      </c>
      <c r="AL279">
        <v>16.870959280000001</v>
      </c>
      <c r="AM279">
        <v>21.784525769999998</v>
      </c>
      <c r="AN279">
        <v>21.888146509999999</v>
      </c>
      <c r="AO279">
        <v>17.79502802</v>
      </c>
      <c r="AP279">
        <v>5.9041138520000001</v>
      </c>
      <c r="AQ279">
        <v>5.8079206909999996</v>
      </c>
      <c r="AR279">
        <v>-1.2846612260000001</v>
      </c>
      <c r="AS279">
        <v>-0.89849610499999999</v>
      </c>
      <c r="AT279">
        <v>-3.8795967000000001E-2</v>
      </c>
      <c r="AU279">
        <v>1.3698953410000001</v>
      </c>
      <c r="AV279">
        <v>4.4266086849999997</v>
      </c>
      <c r="AW279">
        <v>10.33308411</v>
      </c>
      <c r="AX279">
        <v>15.16466627</v>
      </c>
      <c r="AY279">
        <v>20.360041299999999</v>
      </c>
      <c r="AZ279">
        <v>20.769098710000002</v>
      </c>
      <c r="BA279">
        <v>17.073163820000001</v>
      </c>
      <c r="BB279">
        <v>6.0744555460000003</v>
      </c>
      <c r="BC279">
        <v>6.6086905419999997</v>
      </c>
      <c r="BD279">
        <v>604.70188284102164</v>
      </c>
      <c r="BE279">
        <v>604.70188284102164</v>
      </c>
      <c r="BF279">
        <v>604.70188284102164</v>
      </c>
      <c r="BG279">
        <v>604.70188284102164</v>
      </c>
      <c r="BH279">
        <v>465.62044978758667</v>
      </c>
      <c r="BI279">
        <v>465.62044978758667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3">
      <c r="A280">
        <v>518</v>
      </c>
      <c r="B280">
        <v>-2.58368778</v>
      </c>
      <c r="C280">
        <v>-1.5764003120000001</v>
      </c>
      <c r="D280">
        <v>-0.62202000000000002</v>
      </c>
      <c r="E280">
        <v>0.24831283800000001</v>
      </c>
      <c r="F280">
        <v>1.039482641</v>
      </c>
      <c r="G280">
        <v>1.756131471</v>
      </c>
      <c r="H280">
        <v>2.4026701199999998</v>
      </c>
      <c r="I280">
        <v>5.0300336769999996</v>
      </c>
      <c r="J280">
        <v>5.9838098239999997</v>
      </c>
      <c r="K280">
        <v>5.9210424829999999</v>
      </c>
      <c r="L280">
        <v>4.1192226160000001</v>
      </c>
      <c r="M280">
        <v>1.5238473690000001</v>
      </c>
      <c r="N280">
        <v>-0.99156150600000004</v>
      </c>
      <c r="O280">
        <v>-4.7459024520000002</v>
      </c>
      <c r="P280">
        <v>-7.6925032629999999</v>
      </c>
      <c r="Q280">
        <v>-11.002952840000001</v>
      </c>
      <c r="R280">
        <v>-15.7969024</v>
      </c>
      <c r="S280">
        <v>-28.970535810000001</v>
      </c>
      <c r="T280">
        <v>-3.235966715</v>
      </c>
      <c r="U280">
        <v>-2.4050962359999999</v>
      </c>
      <c r="V280">
        <v>-0.84045240499999996</v>
      </c>
      <c r="W280">
        <v>1.1472777839999999</v>
      </c>
      <c r="X280">
        <v>4.0133168279999998</v>
      </c>
      <c r="Y280">
        <v>6.3721846229999999</v>
      </c>
      <c r="Z280">
        <v>6.0097700569999999</v>
      </c>
      <c r="AA280">
        <v>1.5334321580000001</v>
      </c>
      <c r="AB280">
        <v>-4.2536912930000002</v>
      </c>
      <c r="AC280">
        <v>-11.77329752</v>
      </c>
      <c r="AD280">
        <v>-22.689000279999998</v>
      </c>
      <c r="AE280">
        <v>-24.12302631</v>
      </c>
      <c r="AF280">
        <v>-3.426481871</v>
      </c>
      <c r="AG280">
        <v>-2.438973898</v>
      </c>
      <c r="AH280">
        <v>-0.57982084599999995</v>
      </c>
      <c r="AI280">
        <v>1.781714851</v>
      </c>
      <c r="AJ280">
        <v>5.1903337939999998</v>
      </c>
      <c r="AK280">
        <v>8.0381920010000005</v>
      </c>
      <c r="AL280">
        <v>7.726065502</v>
      </c>
      <c r="AM280">
        <v>2.814697974</v>
      </c>
      <c r="AN280">
        <v>-3.560952173</v>
      </c>
      <c r="AO280">
        <v>-11.764330859999999</v>
      </c>
      <c r="AP280">
        <v>-22.85159887</v>
      </c>
      <c r="AQ280">
        <v>-23.028958299999999</v>
      </c>
      <c r="AR280">
        <v>-2.7527391460000001</v>
      </c>
      <c r="AS280">
        <v>-1.9037075910000001</v>
      </c>
      <c r="AT280">
        <v>-0.30986751099999998</v>
      </c>
      <c r="AU280">
        <v>1.7030066230000001</v>
      </c>
      <c r="AV280">
        <v>4.5667052320000003</v>
      </c>
      <c r="AW280">
        <v>6.7980050170000004</v>
      </c>
      <c r="AX280">
        <v>6.2504771469999998</v>
      </c>
      <c r="AY280">
        <v>1.435491115</v>
      </c>
      <c r="AZ280">
        <v>-4.5659946060000003</v>
      </c>
      <c r="BA280">
        <v>-12.172887060000001</v>
      </c>
      <c r="BB280">
        <v>-22.1968979</v>
      </c>
      <c r="BC280">
        <v>-22.110600739999999</v>
      </c>
      <c r="BD280">
        <v>529.24599198584849</v>
      </c>
      <c r="BE280">
        <v>529.24599198584849</v>
      </c>
      <c r="BF280">
        <v>529.24599198584849</v>
      </c>
      <c r="BG280">
        <v>529.24599198584849</v>
      </c>
      <c r="BH280">
        <v>407.51941382910343</v>
      </c>
      <c r="BI280">
        <v>407.51941382910343</v>
      </c>
      <c r="BJ280" t="s">
        <v>65</v>
      </c>
      <c r="BK280" t="s">
        <v>65</v>
      </c>
      <c r="BL280">
        <v>32.22</v>
      </c>
      <c r="BM280">
        <v>200</v>
      </c>
    </row>
    <row r="281" spans="1:65" x14ac:dyDescent="0.3">
      <c r="A281">
        <v>519</v>
      </c>
      <c r="B281">
        <v>-2.4034501079999999</v>
      </c>
      <c r="C281">
        <v>-0.99496640000000003</v>
      </c>
      <c r="D281">
        <v>0.35372134999999999</v>
      </c>
      <c r="E281">
        <v>1.5979099859999999</v>
      </c>
      <c r="F281">
        <v>2.743099092</v>
      </c>
      <c r="G281">
        <v>3.794531407</v>
      </c>
      <c r="H281">
        <v>4.757204196</v>
      </c>
      <c r="I281">
        <v>8.9208542130000001</v>
      </c>
      <c r="J281">
        <v>10.83835957</v>
      </c>
      <c r="K281">
        <v>11.32633178</v>
      </c>
      <c r="L281">
        <v>9.6635055609999991</v>
      </c>
      <c r="M281">
        <v>6.3503094579999999</v>
      </c>
      <c r="N281">
        <v>2.6368425449999999</v>
      </c>
      <c r="O281">
        <v>-3.9938217759999999</v>
      </c>
      <c r="P281">
        <v>-10.645893689999999</v>
      </c>
      <c r="Q281">
        <v>-16.585119880000001</v>
      </c>
      <c r="R281">
        <v>-20.716690069999999</v>
      </c>
      <c r="S281">
        <v>-28.51364757</v>
      </c>
      <c r="T281">
        <v>-2.2824502070000001</v>
      </c>
      <c r="U281">
        <v>-0.96672629399999999</v>
      </c>
      <c r="V281">
        <v>1.4951647459999999</v>
      </c>
      <c r="W281">
        <v>4.5859119249999996</v>
      </c>
      <c r="X281">
        <v>8.9284330339999993</v>
      </c>
      <c r="Y281">
        <v>12.16447803</v>
      </c>
      <c r="Z281">
        <v>11.150861340000001</v>
      </c>
      <c r="AA281">
        <v>3.712227382</v>
      </c>
      <c r="AB281">
        <v>-5.1720895980000003</v>
      </c>
      <c r="AC281">
        <v>-16.099986149999999</v>
      </c>
      <c r="AD281">
        <v>-30.621765549999999</v>
      </c>
      <c r="AE281">
        <v>-31.861297390000001</v>
      </c>
      <c r="AF281">
        <v>-4.8744623880000004</v>
      </c>
      <c r="AG281">
        <v>-3.2514959540000001</v>
      </c>
      <c r="AH281">
        <v>-0.24345186799999999</v>
      </c>
      <c r="AI281">
        <v>3.4644814930000001</v>
      </c>
      <c r="AJ281">
        <v>8.4535469479999996</v>
      </c>
      <c r="AK281">
        <v>11.44508493</v>
      </c>
      <c r="AL281">
        <v>9.2118627449999995</v>
      </c>
      <c r="AM281">
        <v>-1.2657491809999999</v>
      </c>
      <c r="AN281">
        <v>-12.661210069999999</v>
      </c>
      <c r="AO281">
        <v>-25.903034689999998</v>
      </c>
      <c r="AP281">
        <v>-42.494797159999997</v>
      </c>
      <c r="AQ281">
        <v>-44.558833229999998</v>
      </c>
      <c r="AR281">
        <v>-2.571625633</v>
      </c>
      <c r="AS281">
        <v>-1.2395787410000001</v>
      </c>
      <c r="AT281">
        <v>1.234720904</v>
      </c>
      <c r="AU281">
        <v>4.2963276180000003</v>
      </c>
      <c r="AV281">
        <v>8.4445806969999992</v>
      </c>
      <c r="AW281">
        <v>10.97433071</v>
      </c>
      <c r="AX281">
        <v>9.0850262419999996</v>
      </c>
      <c r="AY281">
        <v>-6.3223492000000006E-2</v>
      </c>
      <c r="AZ281">
        <v>-10.329217570000001</v>
      </c>
      <c r="BA281">
        <v>-22.6564689</v>
      </c>
      <c r="BB281">
        <v>-38.534345330000001</v>
      </c>
      <c r="BC281">
        <v>-39.654690430000002</v>
      </c>
      <c r="BD281">
        <v>535.79782216007197</v>
      </c>
      <c r="BE281">
        <v>535.79782216007197</v>
      </c>
      <c r="BF281">
        <v>535.79782216007197</v>
      </c>
      <c r="BG281">
        <v>535.79782216007197</v>
      </c>
      <c r="BH281">
        <v>412.5643230632553</v>
      </c>
      <c r="BI281">
        <v>412.5643230632553</v>
      </c>
      <c r="BJ281" t="s">
        <v>65</v>
      </c>
      <c r="BK281" t="s">
        <v>65</v>
      </c>
      <c r="BL281">
        <v>32.22</v>
      </c>
      <c r="BM281">
        <v>200</v>
      </c>
    </row>
    <row r="282" spans="1:65" x14ac:dyDescent="0.3">
      <c r="A282">
        <v>520</v>
      </c>
      <c r="B282">
        <v>-3.7840453080000001</v>
      </c>
      <c r="C282">
        <v>-1.055364011</v>
      </c>
      <c r="D282">
        <v>1.607040005</v>
      </c>
      <c r="E282">
        <v>4.1137725879999998</v>
      </c>
      <c r="F282">
        <v>6.4720111119999997</v>
      </c>
      <c r="G282">
        <v>8.688621564</v>
      </c>
      <c r="H282">
        <v>10.77017176</v>
      </c>
      <c r="I282">
        <v>20.756516600000001</v>
      </c>
      <c r="J282">
        <v>27.017460450000002</v>
      </c>
      <c r="K282">
        <v>30.849374229999999</v>
      </c>
      <c r="L282">
        <v>33.444955329999999</v>
      </c>
      <c r="M282">
        <v>32.115406270000001</v>
      </c>
      <c r="N282">
        <v>28.923088100000001</v>
      </c>
      <c r="O282">
        <v>20.95086817</v>
      </c>
      <c r="P282">
        <v>10.25886358</v>
      </c>
      <c r="Q282">
        <v>-1.6227564130000001</v>
      </c>
      <c r="R282">
        <v>-9.2683208369999992</v>
      </c>
      <c r="S282">
        <v>-19.901528240000001</v>
      </c>
      <c r="T282">
        <v>-6.0628120570000004</v>
      </c>
      <c r="U282">
        <v>-3.1711281489999998</v>
      </c>
      <c r="V282">
        <v>2.3087923359999998</v>
      </c>
      <c r="W282">
        <v>9.3663391229999995</v>
      </c>
      <c r="X282">
        <v>19.934620020000001</v>
      </c>
      <c r="Y282">
        <v>30.42673237</v>
      </c>
      <c r="Z282">
        <v>32.661127630000003</v>
      </c>
      <c r="AA282">
        <v>26.09298347</v>
      </c>
      <c r="AB282">
        <v>15.41306005</v>
      </c>
      <c r="AC282">
        <v>1.077669306</v>
      </c>
      <c r="AD282">
        <v>-22.629786240000001</v>
      </c>
      <c r="AE282">
        <v>-31.612755910000001</v>
      </c>
      <c r="AF282">
        <v>-12.62325044</v>
      </c>
      <c r="AG282">
        <v>-8.6540232830000008</v>
      </c>
      <c r="AH282">
        <v>-1.1638764699999999</v>
      </c>
      <c r="AI282">
        <v>8.4078674870000008</v>
      </c>
      <c r="AJ282">
        <v>22.50754869</v>
      </c>
      <c r="AK282">
        <v>35.799917370000003</v>
      </c>
      <c r="AL282">
        <v>37.821969959999997</v>
      </c>
      <c r="AM282">
        <v>27.608522919999999</v>
      </c>
      <c r="AN282">
        <v>12.94088283</v>
      </c>
      <c r="AO282">
        <v>-5.3734260450000004</v>
      </c>
      <c r="AP282">
        <v>-30.136031970000001</v>
      </c>
      <c r="AQ282">
        <v>-35.120285799999998</v>
      </c>
      <c r="AR282">
        <v>-8.0596156220000008</v>
      </c>
      <c r="AS282">
        <v>-4.4823424220000003</v>
      </c>
      <c r="AT282">
        <v>2.274137058</v>
      </c>
      <c r="AU282">
        <v>10.921820200000001</v>
      </c>
      <c r="AV282">
        <v>23.699183940000001</v>
      </c>
      <c r="AW282">
        <v>35.842943269999999</v>
      </c>
      <c r="AX282">
        <v>37.77786322</v>
      </c>
      <c r="AY282">
        <v>28.540458050000002</v>
      </c>
      <c r="AZ282">
        <v>15.028530590000001</v>
      </c>
      <c r="BA282">
        <v>-2.0727085289999998</v>
      </c>
      <c r="BB282">
        <v>-25.372001480000002</v>
      </c>
      <c r="BC282">
        <v>-29.39008449</v>
      </c>
      <c r="BD282">
        <v>574.44330378824577</v>
      </c>
      <c r="BE282">
        <v>574.44330378824577</v>
      </c>
      <c r="BF282">
        <v>574.44330378824577</v>
      </c>
      <c r="BG282">
        <v>574.44330378824577</v>
      </c>
      <c r="BH282">
        <v>442.32134391694922</v>
      </c>
      <c r="BI282">
        <v>442.32134391694922</v>
      </c>
      <c r="BJ282" t="s">
        <v>65</v>
      </c>
      <c r="BK282" t="s">
        <v>65</v>
      </c>
      <c r="BL282">
        <v>32.22</v>
      </c>
      <c r="BM282">
        <v>200</v>
      </c>
    </row>
    <row r="283" spans="1:65" x14ac:dyDescent="0.3">
      <c r="A283">
        <v>521</v>
      </c>
      <c r="B283">
        <v>-3.8731583399999998</v>
      </c>
      <c r="C283">
        <v>-0.24294174700000001</v>
      </c>
      <c r="D283">
        <v>3.3020842379999999</v>
      </c>
      <c r="E283">
        <v>6.6423892059999998</v>
      </c>
      <c r="F283">
        <v>9.7869100969999998</v>
      </c>
      <c r="G283">
        <v>12.74421465</v>
      </c>
      <c r="H283">
        <v>15.52251656</v>
      </c>
      <c r="I283">
        <v>28.852163000000001</v>
      </c>
      <c r="J283">
        <v>37.152145859999997</v>
      </c>
      <c r="K283">
        <v>42.115903690000003</v>
      </c>
      <c r="L283">
        <v>44.931351820000003</v>
      </c>
      <c r="M283">
        <v>42.073018070000003</v>
      </c>
      <c r="N283">
        <v>36.408744839999997</v>
      </c>
      <c r="O283">
        <v>22.558116439999999</v>
      </c>
      <c r="P283">
        <v>4.030087698</v>
      </c>
      <c r="Q283">
        <v>-14.90973447</v>
      </c>
      <c r="R283">
        <v>-23.9485201</v>
      </c>
      <c r="S283">
        <v>-30.266596700000001</v>
      </c>
      <c r="T283">
        <v>-4.8527102319999997</v>
      </c>
      <c r="U283">
        <v>-1.2789428469999999</v>
      </c>
      <c r="V283">
        <v>5.4797224120000001</v>
      </c>
      <c r="W283">
        <v>14.149002680000001</v>
      </c>
      <c r="X283">
        <v>27.005030380000001</v>
      </c>
      <c r="Y283">
        <v>39.291533299999998</v>
      </c>
      <c r="Z283">
        <v>41.168171059999999</v>
      </c>
      <c r="AA283">
        <v>31.144602580000001</v>
      </c>
      <c r="AB283">
        <v>16.24065251</v>
      </c>
      <c r="AC283">
        <v>-3.3105346469999999</v>
      </c>
      <c r="AD283">
        <v>-33.622974159999998</v>
      </c>
      <c r="AE283">
        <v>-42.368023469999997</v>
      </c>
      <c r="AF283">
        <v>-13.11952071</v>
      </c>
      <c r="AG283">
        <v>-8.4045795129999998</v>
      </c>
      <c r="AH283">
        <v>0.48755988500000003</v>
      </c>
      <c r="AI283">
        <v>11.839044790000001</v>
      </c>
      <c r="AJ283">
        <v>28.525510830000002</v>
      </c>
      <c r="AK283">
        <v>44.161105339999999</v>
      </c>
      <c r="AL283">
        <v>46.455117039999998</v>
      </c>
      <c r="AM283">
        <v>34.328638040000001</v>
      </c>
      <c r="AN283">
        <v>17.11581889</v>
      </c>
      <c r="AO283">
        <v>-4.2311662370000001</v>
      </c>
      <c r="AP283">
        <v>-33.197922920000003</v>
      </c>
      <c r="AQ283">
        <v>-39.806720050000003</v>
      </c>
      <c r="AR283">
        <v>-8.1770245020000001</v>
      </c>
      <c r="AS283">
        <v>-3.9450794889999998</v>
      </c>
      <c r="AT283">
        <v>4.0516435270000004</v>
      </c>
      <c r="AU283">
        <v>14.295747840000001</v>
      </c>
      <c r="AV283">
        <v>29.461337230000002</v>
      </c>
      <c r="AW283">
        <v>43.965219470000001</v>
      </c>
      <c r="AX283">
        <v>46.412482820000001</v>
      </c>
      <c r="AY283">
        <v>35.752369850000001</v>
      </c>
      <c r="AZ283">
        <v>19.90893191</v>
      </c>
      <c r="BA283">
        <v>-0.32216198000000001</v>
      </c>
      <c r="BB283">
        <v>-28.466987329999998</v>
      </c>
      <c r="BC283">
        <v>-33.774528170000004</v>
      </c>
      <c r="BD283">
        <v>557.41844814460137</v>
      </c>
      <c r="BE283">
        <v>557.41844814460137</v>
      </c>
      <c r="BF283">
        <v>557.41844814460137</v>
      </c>
      <c r="BG283">
        <v>557.41844814460137</v>
      </c>
      <c r="BH283">
        <v>429.21220507134308</v>
      </c>
      <c r="BI283">
        <v>429.21220507134308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3">
      <c r="A284">
        <v>522</v>
      </c>
      <c r="B284">
        <v>-4.6104841590000003</v>
      </c>
      <c r="C284">
        <v>-0.37149434599999998</v>
      </c>
      <c r="D284">
        <v>3.7489249230000001</v>
      </c>
      <c r="E284">
        <v>7.6131250420000001</v>
      </c>
      <c r="F284">
        <v>11.233675659999999</v>
      </c>
      <c r="G284">
        <v>14.622579849999999</v>
      </c>
      <c r="H284">
        <v>17.791298749999999</v>
      </c>
      <c r="I284">
        <v>32.758988780000003</v>
      </c>
      <c r="J284">
        <v>41.820962340000001</v>
      </c>
      <c r="K284">
        <v>47.12093857</v>
      </c>
      <c r="L284">
        <v>50.200226729999997</v>
      </c>
      <c r="M284">
        <v>47.860742590000001</v>
      </c>
      <c r="N284">
        <v>43.320921159999997</v>
      </c>
      <c r="O284">
        <v>33.381613340000001</v>
      </c>
      <c r="P284">
        <v>22.400983419999999</v>
      </c>
      <c r="Q284">
        <v>13.18579774</v>
      </c>
      <c r="R284">
        <v>8.1501405289999997</v>
      </c>
      <c r="S284">
        <v>0.33882842200000002</v>
      </c>
      <c r="T284">
        <v>-7.6854087900000003</v>
      </c>
      <c r="U284">
        <v>-3.0665217029999998</v>
      </c>
      <c r="V284">
        <v>5.6028339489999999</v>
      </c>
      <c r="W284">
        <v>16.578055249999998</v>
      </c>
      <c r="X284">
        <v>32.461553649999999</v>
      </c>
      <c r="Y284">
        <v>46.841976260000003</v>
      </c>
      <c r="Z284">
        <v>48.698585979999997</v>
      </c>
      <c r="AA284">
        <v>38.422281030000001</v>
      </c>
      <c r="AB284">
        <v>25.511130120000001</v>
      </c>
      <c r="AC284">
        <v>11.80562402</v>
      </c>
      <c r="AD284">
        <v>-3.8357046480000001</v>
      </c>
      <c r="AE284">
        <v>-11.15354906</v>
      </c>
      <c r="AF284">
        <v>-11.24262669</v>
      </c>
      <c r="AG284">
        <v>-5.8561669500000004</v>
      </c>
      <c r="AH284">
        <v>4.2111332399999997</v>
      </c>
      <c r="AI284">
        <v>16.855936660000001</v>
      </c>
      <c r="AJ284">
        <v>34.845464659999998</v>
      </c>
      <c r="AK284">
        <v>50.223962329999999</v>
      </c>
      <c r="AL284">
        <v>51.165977249999997</v>
      </c>
      <c r="AM284">
        <v>38.053380330000003</v>
      </c>
      <c r="AN284">
        <v>23.45700721</v>
      </c>
      <c r="AO284">
        <v>9.689083535</v>
      </c>
      <c r="AP284">
        <v>-1.3388486479999999</v>
      </c>
      <c r="AQ284">
        <v>-7.65046844</v>
      </c>
      <c r="AR284">
        <v>-8.9602944279999992</v>
      </c>
      <c r="AS284">
        <v>-3.701361398</v>
      </c>
      <c r="AT284">
        <v>6.1382250650000003</v>
      </c>
      <c r="AU284">
        <v>18.522846640000001</v>
      </c>
      <c r="AV284">
        <v>36.227889949999998</v>
      </c>
      <c r="AW284">
        <v>51.647197779999999</v>
      </c>
      <c r="AX284">
        <v>53.016024109999996</v>
      </c>
      <c r="AY284">
        <v>40.981242479999999</v>
      </c>
      <c r="AZ284">
        <v>27.238657549999999</v>
      </c>
      <c r="BA284">
        <v>14.197022759999999</v>
      </c>
      <c r="BB284">
        <v>4.040322744</v>
      </c>
      <c r="BC284">
        <v>-1.071403702</v>
      </c>
      <c r="BD284">
        <v>610.35126312555872</v>
      </c>
      <c r="BE284">
        <v>610.35126312555872</v>
      </c>
      <c r="BF284">
        <v>610.35126312555872</v>
      </c>
      <c r="BG284">
        <v>610.35126312555872</v>
      </c>
      <c r="BH284">
        <v>469.97047260668029</v>
      </c>
      <c r="BI284">
        <v>469.97047260668029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3">
      <c r="A285">
        <v>523</v>
      </c>
      <c r="B285">
        <v>-2.737848783</v>
      </c>
      <c r="C285">
        <v>5.1361070590000004</v>
      </c>
      <c r="D285">
        <v>12.79581851</v>
      </c>
      <c r="E285">
        <v>19.985698549999999</v>
      </c>
      <c r="F285">
        <v>26.729079259999999</v>
      </c>
      <c r="G285">
        <v>33.048230349999997</v>
      </c>
      <c r="H285">
        <v>38.964405640000003</v>
      </c>
      <c r="I285">
        <v>67.071984259999994</v>
      </c>
      <c r="J285">
        <v>84.342440440000004</v>
      </c>
      <c r="K285">
        <v>94.824538090000004</v>
      </c>
      <c r="L285">
        <v>102.2688115</v>
      </c>
      <c r="M285">
        <v>100.0789655</v>
      </c>
      <c r="N285">
        <v>94.027556450000006</v>
      </c>
      <c r="O285">
        <v>80.376848609999996</v>
      </c>
      <c r="P285">
        <v>66.089720850000006</v>
      </c>
      <c r="Q285">
        <v>55.169507950000003</v>
      </c>
      <c r="R285">
        <v>48.523722239999998</v>
      </c>
      <c r="S285">
        <v>35.1659237</v>
      </c>
      <c r="T285">
        <v>-8.1965190989999996</v>
      </c>
      <c r="U285">
        <v>0.64316653199999996</v>
      </c>
      <c r="V285">
        <v>17.280900620000001</v>
      </c>
      <c r="W285">
        <v>38.463857560000001</v>
      </c>
      <c r="X285">
        <v>69.56404277</v>
      </c>
      <c r="Y285">
        <v>99.391250069999998</v>
      </c>
      <c r="Z285">
        <v>106.20958690000001</v>
      </c>
      <c r="AA285">
        <v>94.238518299999996</v>
      </c>
      <c r="AB285">
        <v>77.007143630000002</v>
      </c>
      <c r="AC285">
        <v>59.754383099999998</v>
      </c>
      <c r="AD285">
        <v>42.636736929999998</v>
      </c>
      <c r="AE285">
        <v>31.031946000000001</v>
      </c>
      <c r="AF285">
        <v>-8.5476773270000006</v>
      </c>
      <c r="AG285">
        <v>0.31217450299999999</v>
      </c>
      <c r="AH285">
        <v>16.969086860000001</v>
      </c>
      <c r="AI285">
        <v>38.131202469999998</v>
      </c>
      <c r="AJ285">
        <v>69.053145529999995</v>
      </c>
      <c r="AK285">
        <v>98.235956419999994</v>
      </c>
      <c r="AL285">
        <v>104.3628381</v>
      </c>
      <c r="AM285">
        <v>91.242353929999993</v>
      </c>
      <c r="AN285">
        <v>73.326058180000004</v>
      </c>
      <c r="AO285">
        <v>55.714063160000002</v>
      </c>
      <c r="AP285">
        <v>40.227479789999997</v>
      </c>
      <c r="AQ285">
        <v>29.74729</v>
      </c>
      <c r="AR285">
        <v>-7.7914322800000004</v>
      </c>
      <c r="AS285">
        <v>1.029101845</v>
      </c>
      <c r="AT285">
        <v>17.618656179999999</v>
      </c>
      <c r="AU285">
        <v>38.71177454</v>
      </c>
      <c r="AV285">
        <v>69.591648719999995</v>
      </c>
      <c r="AW285">
        <v>98.942990379999998</v>
      </c>
      <c r="AX285">
        <v>105.4293776</v>
      </c>
      <c r="AY285">
        <v>93.21053397</v>
      </c>
      <c r="AZ285">
        <v>76.151553770000007</v>
      </c>
      <c r="BA285">
        <v>59.505242449999997</v>
      </c>
      <c r="BB285">
        <v>45.199669419999999</v>
      </c>
      <c r="BC285">
        <v>35.001170449999996</v>
      </c>
      <c r="BD285">
        <v>728.33998092381819</v>
      </c>
      <c r="BE285">
        <v>728.33998092381819</v>
      </c>
      <c r="BF285">
        <v>728.33998092381819</v>
      </c>
      <c r="BG285">
        <v>728.33998092381819</v>
      </c>
      <c r="BH285">
        <v>560.82178531134002</v>
      </c>
      <c r="BI285">
        <v>560.82178531134002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3">
      <c r="A286">
        <v>524</v>
      </c>
      <c r="B286">
        <v>4.2534311110000003</v>
      </c>
      <c r="C286">
        <v>14.803843629999999</v>
      </c>
      <c r="D286">
        <v>25.00977623</v>
      </c>
      <c r="E286">
        <v>34.532210890000002</v>
      </c>
      <c r="F286">
        <v>43.406641229999998</v>
      </c>
      <c r="G286">
        <v>51.666908360000001</v>
      </c>
      <c r="H286">
        <v>59.345274070000002</v>
      </c>
      <c r="I286">
        <v>94.820206319999997</v>
      </c>
      <c r="J286">
        <v>115.07071550000001</v>
      </c>
      <c r="K286">
        <v>125.9475329</v>
      </c>
      <c r="L286">
        <v>129.8521145</v>
      </c>
      <c r="M286">
        <v>122.0625781</v>
      </c>
      <c r="N286">
        <v>110.6342835</v>
      </c>
      <c r="O286">
        <v>89.865055100000006</v>
      </c>
      <c r="P286">
        <v>73.612048130000005</v>
      </c>
      <c r="Q286">
        <v>68.589219159999999</v>
      </c>
      <c r="R286">
        <v>67.663499310000006</v>
      </c>
      <c r="S286">
        <v>59.672642740000001</v>
      </c>
      <c r="T286">
        <v>-3.4858230969999999</v>
      </c>
      <c r="U286">
        <v>7.7773428510000002</v>
      </c>
      <c r="V286">
        <v>28.777952840000001</v>
      </c>
      <c r="W286">
        <v>55.04417986</v>
      </c>
      <c r="X286">
        <v>92.110449130000006</v>
      </c>
      <c r="Y286">
        <v>123.0840474</v>
      </c>
      <c r="Z286">
        <v>124.75213770000001</v>
      </c>
      <c r="AA286">
        <v>100.0374254</v>
      </c>
      <c r="AB286">
        <v>75.055560679999999</v>
      </c>
      <c r="AC286">
        <v>55.614567260000001</v>
      </c>
      <c r="AD286">
        <v>47.199748739999997</v>
      </c>
      <c r="AE286">
        <v>33.834385330000003</v>
      </c>
      <c r="AF286">
        <v>6.5300486070000003</v>
      </c>
      <c r="AG286">
        <v>15.85892862</v>
      </c>
      <c r="AH286">
        <v>33.290254869999998</v>
      </c>
      <c r="AI286">
        <v>55.178754429999998</v>
      </c>
      <c r="AJ286">
        <v>86.329505080000004</v>
      </c>
      <c r="AK286">
        <v>113.1067542</v>
      </c>
      <c r="AL286">
        <v>115.4216696</v>
      </c>
      <c r="AM286">
        <v>95.324162189999996</v>
      </c>
      <c r="AN286">
        <v>73.329804159999995</v>
      </c>
      <c r="AO286">
        <v>54.011892060000001</v>
      </c>
      <c r="AP286">
        <v>41.383425930000001</v>
      </c>
      <c r="AQ286">
        <v>30.410113039999999</v>
      </c>
      <c r="AR286">
        <v>6.6855039490000001</v>
      </c>
      <c r="AS286">
        <v>15.924571</v>
      </c>
      <c r="AT286">
        <v>33.203490360000004</v>
      </c>
      <c r="AU286">
        <v>54.938045430000003</v>
      </c>
      <c r="AV286">
        <v>85.993712329999994</v>
      </c>
      <c r="AW286">
        <v>113.09086569999999</v>
      </c>
      <c r="AX286">
        <v>116.018638</v>
      </c>
      <c r="AY286">
        <v>97.184427900000003</v>
      </c>
      <c r="AZ286">
        <v>76.086536159999994</v>
      </c>
      <c r="BA286">
        <v>57.433891189999997</v>
      </c>
      <c r="BB286">
        <v>45.321736059999999</v>
      </c>
      <c r="BC286">
        <v>35.348105760000003</v>
      </c>
      <c r="BD286">
        <v>800.88987764182434</v>
      </c>
      <c r="BE286">
        <v>800.88987764182434</v>
      </c>
      <c r="BF286">
        <v>800.88987764182434</v>
      </c>
      <c r="BG286">
        <v>800.88987764182434</v>
      </c>
      <c r="BH286">
        <v>616.68520578420475</v>
      </c>
      <c r="BI286">
        <v>616.68520578420475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3">
      <c r="A287">
        <v>525</v>
      </c>
      <c r="B287">
        <v>10.7640352</v>
      </c>
      <c r="C287">
        <v>27.852722929999999</v>
      </c>
      <c r="D287">
        <v>44.3266986</v>
      </c>
      <c r="E287">
        <v>59.640668810000001</v>
      </c>
      <c r="F287">
        <v>73.856686170000003</v>
      </c>
      <c r="G287">
        <v>87.033865180000006</v>
      </c>
      <c r="H287">
        <v>99.228513449999994</v>
      </c>
      <c r="I287">
        <v>154.59333319999999</v>
      </c>
      <c r="J287">
        <v>184.57838039999999</v>
      </c>
      <c r="K287">
        <v>199.30712130000001</v>
      </c>
      <c r="L287">
        <v>200.5501089</v>
      </c>
      <c r="M287">
        <v>184.43544069999999</v>
      </c>
      <c r="N287">
        <v>164.05440369999999</v>
      </c>
      <c r="O287">
        <v>130.3769695</v>
      </c>
      <c r="P287">
        <v>108.2977265</v>
      </c>
      <c r="Q287">
        <v>105.64013730000001</v>
      </c>
      <c r="R287">
        <v>103.38914800000001</v>
      </c>
      <c r="S287">
        <v>78.879187090000002</v>
      </c>
      <c r="T287">
        <v>-1.521092766</v>
      </c>
      <c r="U287">
        <v>16.325365730000001</v>
      </c>
      <c r="V287">
        <v>49.555448159999997</v>
      </c>
      <c r="W287">
        <v>91.006596310000006</v>
      </c>
      <c r="X287">
        <v>149.1292736</v>
      </c>
      <c r="Y287">
        <v>196.21939950000001</v>
      </c>
      <c r="Z287">
        <v>196.98215479999999</v>
      </c>
      <c r="AA287">
        <v>154.96792930000001</v>
      </c>
      <c r="AB287">
        <v>113.5153789</v>
      </c>
      <c r="AC287">
        <v>81.322428930000001</v>
      </c>
      <c r="AD287">
        <v>68.338409069999997</v>
      </c>
      <c r="AE287">
        <v>48.231725969999999</v>
      </c>
      <c r="AF287">
        <v>16.85205273</v>
      </c>
      <c r="AG287">
        <v>33.409082580000003</v>
      </c>
      <c r="AH287">
        <v>64.214435789999996</v>
      </c>
      <c r="AI287">
        <v>102.58090129999999</v>
      </c>
      <c r="AJ287">
        <v>156.1658521</v>
      </c>
      <c r="AK287">
        <v>198.8125991</v>
      </c>
      <c r="AL287">
        <v>198.34921499999999</v>
      </c>
      <c r="AM287">
        <v>156.871419</v>
      </c>
      <c r="AN287">
        <v>116.106635</v>
      </c>
      <c r="AO287">
        <v>83.708044950000001</v>
      </c>
      <c r="AP287">
        <v>71.185091360000001</v>
      </c>
      <c r="AQ287">
        <v>53.678174490000004</v>
      </c>
      <c r="AR287">
        <v>13.22499464</v>
      </c>
      <c r="AS287">
        <v>29.939989260000001</v>
      </c>
      <c r="AT287">
        <v>61.052224510000002</v>
      </c>
      <c r="AU287">
        <v>99.832899789999999</v>
      </c>
      <c r="AV287">
        <v>154.10528669999999</v>
      </c>
      <c r="AW287">
        <v>197.65701670000001</v>
      </c>
      <c r="AX287">
        <v>197.7610569</v>
      </c>
      <c r="AY287">
        <v>156.9416951</v>
      </c>
      <c r="AZ287">
        <v>116.5693263</v>
      </c>
      <c r="BA287">
        <v>84.535132219999994</v>
      </c>
      <c r="BB287">
        <v>72.295070859999996</v>
      </c>
      <c r="BC287">
        <v>54.757200500000003</v>
      </c>
      <c r="BD287">
        <v>800.88987764182434</v>
      </c>
      <c r="BE287">
        <v>800.88987764182434</v>
      </c>
      <c r="BF287">
        <v>800.88987764182434</v>
      </c>
      <c r="BG287">
        <v>800.88987764182434</v>
      </c>
      <c r="BH287">
        <v>616.68520578420475</v>
      </c>
      <c r="BI287">
        <v>616.68520578420475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3">
      <c r="A288">
        <v>526</v>
      </c>
      <c r="B288">
        <v>33.308950019999997</v>
      </c>
      <c r="C288">
        <v>50.873008939999998</v>
      </c>
      <c r="D288">
        <v>67.785975030000003</v>
      </c>
      <c r="E288">
        <v>83.489487609999998</v>
      </c>
      <c r="F288">
        <v>98.049625579999997</v>
      </c>
      <c r="G288">
        <v>111.52929899999999</v>
      </c>
      <c r="H288">
        <v>123.9883916</v>
      </c>
      <c r="I288">
        <v>180.3160809</v>
      </c>
      <c r="J288">
        <v>210.53024980000001</v>
      </c>
      <c r="K288">
        <v>225.28336830000001</v>
      </c>
      <c r="L288">
        <v>226.7509379</v>
      </c>
      <c r="M288">
        <v>211.75857049999999</v>
      </c>
      <c r="N288">
        <v>193.5546774</v>
      </c>
      <c r="O288">
        <v>166.53002910000001</v>
      </c>
      <c r="P288">
        <v>155.7463415</v>
      </c>
      <c r="Q288">
        <v>165.30726229999999</v>
      </c>
      <c r="R288">
        <v>167.15262129999999</v>
      </c>
      <c r="S288">
        <v>142.10453240000001</v>
      </c>
      <c r="T288">
        <v>27.584843930000002</v>
      </c>
      <c r="U288">
        <v>45.15265694</v>
      </c>
      <c r="V288">
        <v>77.858149269999998</v>
      </c>
      <c r="W288">
        <v>118.6493945</v>
      </c>
      <c r="X288">
        <v>175.8796261</v>
      </c>
      <c r="Y288">
        <v>222.64293330000001</v>
      </c>
      <c r="Z288">
        <v>224.59279720000001</v>
      </c>
      <c r="AA288">
        <v>187.61674289999999</v>
      </c>
      <c r="AB288">
        <v>152.5034699</v>
      </c>
      <c r="AC288">
        <v>128.95584009999999</v>
      </c>
      <c r="AD288">
        <v>128.84167450000001</v>
      </c>
      <c r="AE288">
        <v>113.0697076</v>
      </c>
      <c r="AF288">
        <v>75.243181160000006</v>
      </c>
      <c r="AG288">
        <v>88.939133459999994</v>
      </c>
      <c r="AH288">
        <v>114.3643991</v>
      </c>
      <c r="AI288">
        <v>145.90010029999999</v>
      </c>
      <c r="AJ288">
        <v>189.56187199999999</v>
      </c>
      <c r="AK288">
        <v>223.3915102</v>
      </c>
      <c r="AL288">
        <v>222.1600359</v>
      </c>
      <c r="AM288">
        <v>188.760392</v>
      </c>
      <c r="AN288">
        <v>158.4620894</v>
      </c>
      <c r="AO288">
        <v>137.75157709999999</v>
      </c>
      <c r="AP288">
        <v>134.46620970000001</v>
      </c>
      <c r="AQ288">
        <v>115.883055</v>
      </c>
      <c r="AR288">
        <v>71.22281839</v>
      </c>
      <c r="AS288">
        <v>85.184275339999999</v>
      </c>
      <c r="AT288">
        <v>111.1166293</v>
      </c>
      <c r="AU288">
        <v>143.31622350000001</v>
      </c>
      <c r="AV288">
        <v>188.01551850000001</v>
      </c>
      <c r="AW288">
        <v>223.02871859999999</v>
      </c>
      <c r="AX288">
        <v>222.3716905</v>
      </c>
      <c r="AY288">
        <v>189.38369399999999</v>
      </c>
      <c r="AZ288">
        <v>159.2274946</v>
      </c>
      <c r="BA288">
        <v>138.67994830000001</v>
      </c>
      <c r="BB288">
        <v>135.64611540000001</v>
      </c>
      <c r="BC288">
        <v>117.0587719</v>
      </c>
      <c r="BD288">
        <v>800.88987764182434</v>
      </c>
      <c r="BE288">
        <v>800.88987764182434</v>
      </c>
      <c r="BF288">
        <v>800.88987764182434</v>
      </c>
      <c r="BG288">
        <v>800.88987764182434</v>
      </c>
      <c r="BH288">
        <v>616.68520578420475</v>
      </c>
      <c r="BI288">
        <v>616.68520578420475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3">
      <c r="A289">
        <v>527</v>
      </c>
      <c r="B289">
        <v>76.406013439999995</v>
      </c>
      <c r="C289">
        <v>87.827772400000001</v>
      </c>
      <c r="D289">
        <v>98.824472529999994</v>
      </c>
      <c r="E289">
        <v>109.0332614</v>
      </c>
      <c r="F289">
        <v>118.49736780000001</v>
      </c>
      <c r="G289">
        <v>127.25794310000001</v>
      </c>
      <c r="H289">
        <v>135.35415459999999</v>
      </c>
      <c r="I289">
        <v>171.9449295</v>
      </c>
      <c r="J289">
        <v>191.65794880000001</v>
      </c>
      <c r="K289">
        <v>201.31880039999999</v>
      </c>
      <c r="L289">
        <v>202.5037916</v>
      </c>
      <c r="M289">
        <v>193.1414853</v>
      </c>
      <c r="N289">
        <v>181.8565873</v>
      </c>
      <c r="O289">
        <v>165.71199150000001</v>
      </c>
      <c r="P289">
        <v>160.8866836</v>
      </c>
      <c r="Q289">
        <v>169.80597929999999</v>
      </c>
      <c r="R289">
        <v>172.81057440000001</v>
      </c>
      <c r="S289">
        <v>159.81770499999999</v>
      </c>
      <c r="T289">
        <v>69.701843699999998</v>
      </c>
      <c r="U289">
        <v>82.223498680000006</v>
      </c>
      <c r="V289">
        <v>105.42948819999999</v>
      </c>
      <c r="W289">
        <v>134.1261457</v>
      </c>
      <c r="X289">
        <v>173.62608599999999</v>
      </c>
      <c r="Y289">
        <v>203.8742264</v>
      </c>
      <c r="Z289">
        <v>202.57779110000001</v>
      </c>
      <c r="AA289">
        <v>174.28173480000001</v>
      </c>
      <c r="AB289">
        <v>151.30371790000001</v>
      </c>
      <c r="AC289">
        <v>140.5404135</v>
      </c>
      <c r="AD289">
        <v>150.8551922</v>
      </c>
      <c r="AE289">
        <v>137.51746919999999</v>
      </c>
      <c r="AF289">
        <v>111.98724540000001</v>
      </c>
      <c r="AG289">
        <v>121.426677</v>
      </c>
      <c r="AH289">
        <v>138.7592381</v>
      </c>
      <c r="AI289">
        <v>159.79916919999999</v>
      </c>
      <c r="AJ289">
        <v>187.44521449999999</v>
      </c>
      <c r="AK289">
        <v>204.3192267</v>
      </c>
      <c r="AL289">
        <v>197.04390219999999</v>
      </c>
      <c r="AM289">
        <v>165.61104349999999</v>
      </c>
      <c r="AN289">
        <v>142.5335044</v>
      </c>
      <c r="AO289">
        <v>131.42204810000001</v>
      </c>
      <c r="AP289">
        <v>140.5365176</v>
      </c>
      <c r="AQ289">
        <v>126.8883981</v>
      </c>
      <c r="AR289">
        <v>107.5826751</v>
      </c>
      <c r="AS289">
        <v>117.42130849999999</v>
      </c>
      <c r="AT289">
        <v>135.50803450000001</v>
      </c>
      <c r="AU289">
        <v>157.51578720000001</v>
      </c>
      <c r="AV289">
        <v>186.61294580000001</v>
      </c>
      <c r="AW289">
        <v>204.97526400000001</v>
      </c>
      <c r="AX289">
        <v>198.25372920000001</v>
      </c>
      <c r="AY289">
        <v>166.93906000000001</v>
      </c>
      <c r="AZ289">
        <v>143.78687930000001</v>
      </c>
      <c r="BA289">
        <v>132.7791933</v>
      </c>
      <c r="BB289">
        <v>142.33850749999999</v>
      </c>
      <c r="BC289">
        <v>128.47019420000001</v>
      </c>
      <c r="BD289">
        <v>800.88987764182434</v>
      </c>
      <c r="BE289">
        <v>800.88987764182434</v>
      </c>
      <c r="BF289">
        <v>800.88987764182434</v>
      </c>
      <c r="BG289">
        <v>800.88987764182434</v>
      </c>
      <c r="BH289">
        <v>616.68520578420475</v>
      </c>
      <c r="BI289">
        <v>616.68520578420475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3">
      <c r="A290">
        <v>528</v>
      </c>
      <c r="B290">
        <v>148.1182403</v>
      </c>
      <c r="C290">
        <v>158.03491399999999</v>
      </c>
      <c r="D290">
        <v>167.46861129999999</v>
      </c>
      <c r="E290">
        <v>176.1110941</v>
      </c>
      <c r="F290">
        <v>184.00824800000001</v>
      </c>
      <c r="G290">
        <v>191.20369840000001</v>
      </c>
      <c r="H290">
        <v>197.7389129</v>
      </c>
      <c r="I290">
        <v>225.15955030000001</v>
      </c>
      <c r="J290">
        <v>236.66752840000001</v>
      </c>
      <c r="K290">
        <v>238.8311185</v>
      </c>
      <c r="L290">
        <v>227.75984539999999</v>
      </c>
      <c r="M290">
        <v>209.60595989999999</v>
      </c>
      <c r="N290">
        <v>192.4785723</v>
      </c>
      <c r="O290">
        <v>171.05600530000001</v>
      </c>
      <c r="P290">
        <v>166.5507274</v>
      </c>
      <c r="Q290">
        <v>179.31578239999999</v>
      </c>
      <c r="R290">
        <v>182.83772210000001</v>
      </c>
      <c r="S290">
        <v>164.35532889999999</v>
      </c>
      <c r="T290">
        <v>140.05706259999999</v>
      </c>
      <c r="U290">
        <v>150.185439</v>
      </c>
      <c r="V290">
        <v>168.6724241</v>
      </c>
      <c r="W290">
        <v>190.84493520000001</v>
      </c>
      <c r="X290">
        <v>219.08717039999999</v>
      </c>
      <c r="Y290">
        <v>233.39386239999999</v>
      </c>
      <c r="Z290">
        <v>221.71268910000001</v>
      </c>
      <c r="AA290">
        <v>182.81116919999999</v>
      </c>
      <c r="AB290">
        <v>156.24750510000001</v>
      </c>
      <c r="AC290">
        <v>144.88527880000001</v>
      </c>
      <c r="AD290">
        <v>154.5762517</v>
      </c>
      <c r="AE290">
        <v>135.31960939999999</v>
      </c>
      <c r="AF290">
        <v>189.50389089999999</v>
      </c>
      <c r="AG290">
        <v>195.8816697</v>
      </c>
      <c r="AH290">
        <v>207.27588280000001</v>
      </c>
      <c r="AI290">
        <v>220.33143430000001</v>
      </c>
      <c r="AJ290">
        <v>234.87135570000001</v>
      </c>
      <c r="AK290">
        <v>234.97404280000001</v>
      </c>
      <c r="AL290">
        <v>218.22549290000001</v>
      </c>
      <c r="AM290">
        <v>179.1431652</v>
      </c>
      <c r="AN290">
        <v>154.6727233</v>
      </c>
      <c r="AO290">
        <v>144.20656629999999</v>
      </c>
      <c r="AP290">
        <v>152.0117487</v>
      </c>
      <c r="AQ290">
        <v>132.59249009999999</v>
      </c>
      <c r="AR290">
        <v>182.7422311</v>
      </c>
      <c r="AS290">
        <v>189.49583060000001</v>
      </c>
      <c r="AT290">
        <v>201.59886940000001</v>
      </c>
      <c r="AU290">
        <v>215.56143520000001</v>
      </c>
      <c r="AV290">
        <v>231.4539092</v>
      </c>
      <c r="AW290">
        <v>232.9201746</v>
      </c>
      <c r="AX290">
        <v>216.66732329999999</v>
      </c>
      <c r="AY290">
        <v>177.6935981</v>
      </c>
      <c r="AZ290">
        <v>153.21107169999999</v>
      </c>
      <c r="BA290">
        <v>142.9850807</v>
      </c>
      <c r="BB290">
        <v>151.5310571</v>
      </c>
      <c r="BC290">
        <v>131.8898332</v>
      </c>
      <c r="BD290">
        <v>800.88987764182434</v>
      </c>
      <c r="BE290">
        <v>800.88987764182434</v>
      </c>
      <c r="BF290">
        <v>800.88987764182434</v>
      </c>
      <c r="BG290">
        <v>800.88987764182434</v>
      </c>
      <c r="BH290">
        <v>616.68520578420475</v>
      </c>
      <c r="BI290">
        <v>616.68520578420475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3">
      <c r="A291">
        <v>529</v>
      </c>
      <c r="B291">
        <v>225.8335969</v>
      </c>
      <c r="C291">
        <v>226.17047679999999</v>
      </c>
      <c r="D291">
        <v>226.2381804</v>
      </c>
      <c r="E291">
        <v>226.04166620000001</v>
      </c>
      <c r="F291">
        <v>225.60134600000001</v>
      </c>
      <c r="G291">
        <v>224.9365157</v>
      </c>
      <c r="H291">
        <v>224.06540849999999</v>
      </c>
      <c r="I291">
        <v>215.40650590000001</v>
      </c>
      <c r="J291">
        <v>203.64800819999999</v>
      </c>
      <c r="K291">
        <v>190.12694089999999</v>
      </c>
      <c r="L291">
        <v>163.49921190000001</v>
      </c>
      <c r="M291">
        <v>141.5623171</v>
      </c>
      <c r="N291">
        <v>125.9696995</v>
      </c>
      <c r="O291">
        <v>111.8442103</v>
      </c>
      <c r="P291">
        <v>115.2917355</v>
      </c>
      <c r="Q291">
        <v>131.3355468</v>
      </c>
      <c r="R291">
        <v>134.9797992</v>
      </c>
      <c r="S291">
        <v>116.91765650000001</v>
      </c>
      <c r="T291">
        <v>230.22382250000001</v>
      </c>
      <c r="U291">
        <v>229.34616879999999</v>
      </c>
      <c r="V291">
        <v>226.95651319999999</v>
      </c>
      <c r="W291">
        <v>222.15053069999999</v>
      </c>
      <c r="X291">
        <v>209.42567450000001</v>
      </c>
      <c r="Y291">
        <v>180.16969370000001</v>
      </c>
      <c r="Z291">
        <v>151.73376930000001</v>
      </c>
      <c r="AA291">
        <v>111.4898614</v>
      </c>
      <c r="AB291">
        <v>93.479553589999995</v>
      </c>
      <c r="AC291">
        <v>90.730300490000005</v>
      </c>
      <c r="AD291">
        <v>105.8974858</v>
      </c>
      <c r="AE291">
        <v>94.668538810000001</v>
      </c>
      <c r="AF291">
        <v>243.3827215</v>
      </c>
      <c r="AG291">
        <v>241.0966823</v>
      </c>
      <c r="AH291">
        <v>236.0591617</v>
      </c>
      <c r="AI291">
        <v>227.8837777</v>
      </c>
      <c r="AJ291">
        <v>210.1862155</v>
      </c>
      <c r="AK291">
        <v>175.87211139999999</v>
      </c>
      <c r="AL291">
        <v>145.64256610000001</v>
      </c>
      <c r="AM291">
        <v>104.6642337</v>
      </c>
      <c r="AN291">
        <v>86.048282990000004</v>
      </c>
      <c r="AO291">
        <v>81.470207520000002</v>
      </c>
      <c r="AP291">
        <v>93.855812549999996</v>
      </c>
      <c r="AQ291">
        <v>83.825353340000007</v>
      </c>
      <c r="AR291">
        <v>241.37226570000001</v>
      </c>
      <c r="AS291">
        <v>239.2258233</v>
      </c>
      <c r="AT291">
        <v>234.453766</v>
      </c>
      <c r="AU291">
        <v>226.6229988</v>
      </c>
      <c r="AV291">
        <v>209.45352149999999</v>
      </c>
      <c r="AW291">
        <v>175.70540790000001</v>
      </c>
      <c r="AX291">
        <v>145.709731</v>
      </c>
      <c r="AY291">
        <v>104.7821955</v>
      </c>
      <c r="AZ291">
        <v>86.072394889999998</v>
      </c>
      <c r="BA291">
        <v>81.379460429999995</v>
      </c>
      <c r="BB291">
        <v>93.724529369999999</v>
      </c>
      <c r="BC291">
        <v>83.884028689999994</v>
      </c>
      <c r="BD291">
        <v>800.88987764182434</v>
      </c>
      <c r="BE291">
        <v>800.88987764182434</v>
      </c>
      <c r="BF291">
        <v>800.88987764182434</v>
      </c>
      <c r="BG291">
        <v>800.88987764182434</v>
      </c>
      <c r="BH291">
        <v>616.68520578420475</v>
      </c>
      <c r="BI291">
        <v>616.68520578420475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3">
      <c r="A292">
        <v>530</v>
      </c>
      <c r="B292">
        <v>246.21230410000001</v>
      </c>
      <c r="C292">
        <v>247.26284089999999</v>
      </c>
      <c r="D292">
        <v>248.03493109999999</v>
      </c>
      <c r="E292">
        <v>248.5100013</v>
      </c>
      <c r="F292">
        <v>248.71005439999999</v>
      </c>
      <c r="G292">
        <v>248.65590130000001</v>
      </c>
      <c r="H292">
        <v>248.36721790000001</v>
      </c>
      <c r="I292">
        <v>242.68197739999999</v>
      </c>
      <c r="J292">
        <v>233.1077157</v>
      </c>
      <c r="K292">
        <v>221.2918142</v>
      </c>
      <c r="L292">
        <v>197.02941369999999</v>
      </c>
      <c r="M292">
        <v>176.56871169999999</v>
      </c>
      <c r="N292">
        <v>161.89100980000001</v>
      </c>
      <c r="O292">
        <v>148.4794417</v>
      </c>
      <c r="P292">
        <v>151.08747890000001</v>
      </c>
      <c r="Q292">
        <v>162.89346879999999</v>
      </c>
      <c r="R292">
        <v>161.11177939999999</v>
      </c>
      <c r="S292">
        <v>131.31321449999999</v>
      </c>
      <c r="T292">
        <v>255.79648800000001</v>
      </c>
      <c r="U292">
        <v>254.8430524</v>
      </c>
      <c r="V292">
        <v>252.49133839999999</v>
      </c>
      <c r="W292">
        <v>248.16069830000001</v>
      </c>
      <c r="X292">
        <v>237.47808259999999</v>
      </c>
      <c r="Y292">
        <v>214.25637950000001</v>
      </c>
      <c r="Z292">
        <v>191.97285460000001</v>
      </c>
      <c r="AA292">
        <v>159.70680429999999</v>
      </c>
      <c r="AB292">
        <v>143.2567876</v>
      </c>
      <c r="AC292">
        <v>135.9697888</v>
      </c>
      <c r="AD292">
        <v>134.0521535</v>
      </c>
      <c r="AE292">
        <v>119.0864626</v>
      </c>
      <c r="AF292">
        <v>257.08141089999998</v>
      </c>
      <c r="AG292">
        <v>257.9833299</v>
      </c>
      <c r="AH292">
        <v>259.0275135</v>
      </c>
      <c r="AI292">
        <v>258.78944159999998</v>
      </c>
      <c r="AJ292">
        <v>253.36596829999999</v>
      </c>
      <c r="AK292">
        <v>232.7696613</v>
      </c>
      <c r="AL292">
        <v>208.22722820000001</v>
      </c>
      <c r="AM292">
        <v>167.65205230000001</v>
      </c>
      <c r="AN292">
        <v>144.6230152</v>
      </c>
      <c r="AO292">
        <v>132.96759270000001</v>
      </c>
      <c r="AP292">
        <v>132.33286279999999</v>
      </c>
      <c r="AQ292">
        <v>115.73442609999999</v>
      </c>
      <c r="AR292">
        <v>253.45364230000001</v>
      </c>
      <c r="AS292">
        <v>254.6564783</v>
      </c>
      <c r="AT292">
        <v>256.26214449999998</v>
      </c>
      <c r="AU292">
        <v>256.7277507</v>
      </c>
      <c r="AV292">
        <v>252.30445499999999</v>
      </c>
      <c r="AW292">
        <v>232.5573977</v>
      </c>
      <c r="AX292">
        <v>208.1367071</v>
      </c>
      <c r="AY292">
        <v>167.1430244</v>
      </c>
      <c r="AZ292">
        <v>143.73039270000001</v>
      </c>
      <c r="BA292">
        <v>131.9340258</v>
      </c>
      <c r="BB292">
        <v>131.5997294</v>
      </c>
      <c r="BC292">
        <v>114.6903823</v>
      </c>
      <c r="BD292">
        <v>800.88987764182434</v>
      </c>
      <c r="BE292">
        <v>800.88987764182434</v>
      </c>
      <c r="BF292">
        <v>800.88987764182434</v>
      </c>
      <c r="BG292">
        <v>800.88987764182434</v>
      </c>
      <c r="BH292">
        <v>616.68520578420475</v>
      </c>
      <c r="BI292">
        <v>616.68520578420475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3">
      <c r="A293">
        <v>531</v>
      </c>
      <c r="B293">
        <v>287.39126809999999</v>
      </c>
      <c r="C293">
        <v>284.863676</v>
      </c>
      <c r="D293">
        <v>282.1788249</v>
      </c>
      <c r="E293">
        <v>279.43270109999997</v>
      </c>
      <c r="F293">
        <v>276.63480479999998</v>
      </c>
      <c r="G293">
        <v>273.79403389999999</v>
      </c>
      <c r="H293">
        <v>270.91871529999997</v>
      </c>
      <c r="I293">
        <v>253.34266579999999</v>
      </c>
      <c r="J293">
        <v>237.1608847</v>
      </c>
      <c r="K293">
        <v>221.81009359999999</v>
      </c>
      <c r="L293">
        <v>196.35545110000001</v>
      </c>
      <c r="M293">
        <v>178.42981800000001</v>
      </c>
      <c r="N293">
        <v>167.30471489999999</v>
      </c>
      <c r="O293">
        <v>159.81003079999999</v>
      </c>
      <c r="P293">
        <v>165.87503029999999</v>
      </c>
      <c r="Q293">
        <v>177.2770553</v>
      </c>
      <c r="R293">
        <v>175.5305999</v>
      </c>
      <c r="S293">
        <v>150.9021669</v>
      </c>
      <c r="T293">
        <v>287.1931879</v>
      </c>
      <c r="U293">
        <v>282.61628309999998</v>
      </c>
      <c r="V293">
        <v>273.53570259999998</v>
      </c>
      <c r="W293">
        <v>260.85515270000002</v>
      </c>
      <c r="X293">
        <v>238.60811699999999</v>
      </c>
      <c r="Y293">
        <v>206.5364774</v>
      </c>
      <c r="Z293">
        <v>184.8099593</v>
      </c>
      <c r="AA293">
        <v>162.1953192</v>
      </c>
      <c r="AB293">
        <v>154.52135920000001</v>
      </c>
      <c r="AC293">
        <v>153.36355140000001</v>
      </c>
      <c r="AD293">
        <v>151.87164630000001</v>
      </c>
      <c r="AE293">
        <v>139.84266460000001</v>
      </c>
      <c r="AF293">
        <v>303.55061389999997</v>
      </c>
      <c r="AG293">
        <v>297.98708310000001</v>
      </c>
      <c r="AH293">
        <v>287.03839820000002</v>
      </c>
      <c r="AI293">
        <v>271.94734</v>
      </c>
      <c r="AJ293">
        <v>246.02450769999999</v>
      </c>
      <c r="AK293">
        <v>209.79589039999999</v>
      </c>
      <c r="AL293">
        <v>186.05415819999999</v>
      </c>
      <c r="AM293">
        <v>161.2539453</v>
      </c>
      <c r="AN293">
        <v>151.58226959999999</v>
      </c>
      <c r="AO293">
        <v>146.84488630000001</v>
      </c>
      <c r="AP293">
        <v>136.1654106</v>
      </c>
      <c r="AQ293">
        <v>118.47832029999999</v>
      </c>
      <c r="AR293">
        <v>302.57319469999999</v>
      </c>
      <c r="AS293">
        <v>297.09646090000001</v>
      </c>
      <c r="AT293">
        <v>286.308134</v>
      </c>
      <c r="AU293">
        <v>271.41400440000001</v>
      </c>
      <c r="AV293">
        <v>245.7567597</v>
      </c>
      <c r="AW293">
        <v>209.69497899999999</v>
      </c>
      <c r="AX293">
        <v>185.8956086</v>
      </c>
      <c r="AY293">
        <v>160.7823678</v>
      </c>
      <c r="AZ293">
        <v>150.83376060000001</v>
      </c>
      <c r="BA293">
        <v>145.87964210000001</v>
      </c>
      <c r="BB293">
        <v>135.187769</v>
      </c>
      <c r="BC293">
        <v>117.6331758</v>
      </c>
      <c r="BD293">
        <v>800.88987764182434</v>
      </c>
      <c r="BE293">
        <v>800.88987764182434</v>
      </c>
      <c r="BF293">
        <v>800.88987764182434</v>
      </c>
      <c r="BG293">
        <v>800.88987764182434</v>
      </c>
      <c r="BH293">
        <v>616.68520578420475</v>
      </c>
      <c r="BI293">
        <v>616.68520578420475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3">
      <c r="A294">
        <v>532</v>
      </c>
      <c r="B294">
        <v>328.62307440000001</v>
      </c>
      <c r="C294">
        <v>322.07562389999998</v>
      </c>
      <c r="D294">
        <v>315.46049540000001</v>
      </c>
      <c r="E294">
        <v>309.00499280000002</v>
      </c>
      <c r="F294">
        <v>302.70783280000001</v>
      </c>
      <c r="G294">
        <v>296.5676196</v>
      </c>
      <c r="H294">
        <v>290.5828545</v>
      </c>
      <c r="I294">
        <v>257.84384410000001</v>
      </c>
      <c r="J294">
        <v>231.8556749</v>
      </c>
      <c r="K294">
        <v>209.82421600000001</v>
      </c>
      <c r="L294">
        <v>177.5976546</v>
      </c>
      <c r="M294">
        <v>157.82830820000001</v>
      </c>
      <c r="N294">
        <v>147.09717000000001</v>
      </c>
      <c r="O294">
        <v>142.25382490000001</v>
      </c>
      <c r="P294">
        <v>151.57866899999999</v>
      </c>
      <c r="Q294">
        <v>165.8887106</v>
      </c>
      <c r="R294">
        <v>166.95826260000001</v>
      </c>
      <c r="S294">
        <v>149.8832846</v>
      </c>
      <c r="T294">
        <v>350.58597479999997</v>
      </c>
      <c r="U294">
        <v>340.64086509999998</v>
      </c>
      <c r="V294">
        <v>321.28700629999997</v>
      </c>
      <c r="W294">
        <v>295.1130288</v>
      </c>
      <c r="X294">
        <v>251.67366920000001</v>
      </c>
      <c r="Y294">
        <v>194.890535</v>
      </c>
      <c r="Z294">
        <v>161.1804143</v>
      </c>
      <c r="AA294">
        <v>131.8375892</v>
      </c>
      <c r="AB294">
        <v>124.82866079999999</v>
      </c>
      <c r="AC294">
        <v>126.09898</v>
      </c>
      <c r="AD294">
        <v>130.4501186</v>
      </c>
      <c r="AE294">
        <v>126.4882989</v>
      </c>
      <c r="AF294">
        <v>317.56817510000002</v>
      </c>
      <c r="AG294">
        <v>309.95298769999999</v>
      </c>
      <c r="AH294">
        <v>294.9906077</v>
      </c>
      <c r="AI294">
        <v>274.42068210000002</v>
      </c>
      <c r="AJ294">
        <v>239.23872359999999</v>
      </c>
      <c r="AK294">
        <v>190.21221109999999</v>
      </c>
      <c r="AL294">
        <v>158.23700450000001</v>
      </c>
      <c r="AM294">
        <v>124.9871655</v>
      </c>
      <c r="AN294">
        <v>112.3881033</v>
      </c>
      <c r="AO294">
        <v>107.55840999999999</v>
      </c>
      <c r="AP294">
        <v>104.3920981</v>
      </c>
      <c r="AQ294">
        <v>95.032909860000004</v>
      </c>
      <c r="AR294">
        <v>317.94355200000001</v>
      </c>
      <c r="AS294">
        <v>310.39729590000002</v>
      </c>
      <c r="AT294">
        <v>295.55624890000001</v>
      </c>
      <c r="AU294">
        <v>275.12071479999997</v>
      </c>
      <c r="AV294">
        <v>240.0715458</v>
      </c>
      <c r="AW294">
        <v>190.96766049999999</v>
      </c>
      <c r="AX294">
        <v>158.730378</v>
      </c>
      <c r="AY294">
        <v>124.9226171</v>
      </c>
      <c r="AZ294">
        <v>111.97931850000001</v>
      </c>
      <c r="BA294">
        <v>107.0001429</v>
      </c>
      <c r="BB294">
        <v>104.0841509</v>
      </c>
      <c r="BC294">
        <v>94.808918430000006</v>
      </c>
      <c r="BD294">
        <v>800.88987764182434</v>
      </c>
      <c r="BE294">
        <v>800.88987764182434</v>
      </c>
      <c r="BF294">
        <v>800.88987764182434</v>
      </c>
      <c r="BG294">
        <v>800.88987764182434</v>
      </c>
      <c r="BH294">
        <v>616.68520578420475</v>
      </c>
      <c r="BI294">
        <v>616.68520578420475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3">
      <c r="A295">
        <v>533</v>
      </c>
      <c r="B295">
        <v>336.96885220000001</v>
      </c>
      <c r="C295">
        <v>330.63034570000002</v>
      </c>
      <c r="D295">
        <v>324.12681120000002</v>
      </c>
      <c r="E295">
        <v>317.6841288</v>
      </c>
      <c r="F295">
        <v>311.30825279999999</v>
      </c>
      <c r="G295">
        <v>305.00464040000003</v>
      </c>
      <c r="H295">
        <v>298.77827889999998</v>
      </c>
      <c r="I295">
        <v>263.26877530000002</v>
      </c>
      <c r="J295">
        <v>233.17426610000001</v>
      </c>
      <c r="K295">
        <v>206.27672000000001</v>
      </c>
      <c r="L295">
        <v>164.08668890000001</v>
      </c>
      <c r="M295">
        <v>135.72319039999999</v>
      </c>
      <c r="N295">
        <v>118.58313510000001</v>
      </c>
      <c r="O295">
        <v>107.3674012</v>
      </c>
      <c r="P295">
        <v>117.5642819</v>
      </c>
      <c r="Q295">
        <v>140.47090420000001</v>
      </c>
      <c r="R295">
        <v>147.68290139999999</v>
      </c>
      <c r="S295">
        <v>135.1297572</v>
      </c>
      <c r="T295">
        <v>354.2315213</v>
      </c>
      <c r="U295">
        <v>344.25972849999999</v>
      </c>
      <c r="V295">
        <v>324.72200830000003</v>
      </c>
      <c r="W295">
        <v>297.98362209999999</v>
      </c>
      <c r="X295">
        <v>252.58780999999999</v>
      </c>
      <c r="Y295">
        <v>190.0325996</v>
      </c>
      <c r="Z295">
        <v>149.42064199999999</v>
      </c>
      <c r="AA295">
        <v>106.7841469</v>
      </c>
      <c r="AB295">
        <v>89.448587209999999</v>
      </c>
      <c r="AC295">
        <v>81.018305429999998</v>
      </c>
      <c r="AD295">
        <v>77.2971553</v>
      </c>
      <c r="AE295">
        <v>74.134204569999994</v>
      </c>
      <c r="AF295">
        <v>321.14818889999998</v>
      </c>
      <c r="AG295">
        <v>312.84149550000001</v>
      </c>
      <c r="AH295">
        <v>296.42594029999998</v>
      </c>
      <c r="AI295">
        <v>273.636979</v>
      </c>
      <c r="AJ295">
        <v>233.97265949999999</v>
      </c>
      <c r="AK295">
        <v>176.59828640000001</v>
      </c>
      <c r="AL295">
        <v>137.19340299999999</v>
      </c>
      <c r="AM295">
        <v>92.703500039999994</v>
      </c>
      <c r="AN295">
        <v>73.193774550000001</v>
      </c>
      <c r="AO295">
        <v>63.415808920000003</v>
      </c>
      <c r="AP295">
        <v>58.483052929999999</v>
      </c>
      <c r="AQ295">
        <v>48.818041020000003</v>
      </c>
      <c r="AR295">
        <v>323.2213185</v>
      </c>
      <c r="AS295">
        <v>314.99810539999999</v>
      </c>
      <c r="AT295">
        <v>298.72236240000001</v>
      </c>
      <c r="AU295">
        <v>276.06993119999998</v>
      </c>
      <c r="AV295">
        <v>236.4721514</v>
      </c>
      <c r="AW295">
        <v>178.74804570000001</v>
      </c>
      <c r="AX295">
        <v>138.74314179999999</v>
      </c>
      <c r="AY295">
        <v>93.120813299999995</v>
      </c>
      <c r="AZ295">
        <v>72.9365691</v>
      </c>
      <c r="BA295">
        <v>62.855528130000003</v>
      </c>
      <c r="BB295">
        <v>58.276351759999997</v>
      </c>
      <c r="BC295">
        <v>48.519967520000002</v>
      </c>
      <c r="BD295">
        <v>800.88987764182434</v>
      </c>
      <c r="BE295">
        <v>800.88987764182434</v>
      </c>
      <c r="BF295">
        <v>800.88987764182434</v>
      </c>
      <c r="BG295">
        <v>800.88987764182434</v>
      </c>
      <c r="BH295">
        <v>616.68520578420475</v>
      </c>
      <c r="BI295">
        <v>616.68520578420475</v>
      </c>
      <c r="BJ295" t="s">
        <v>65</v>
      </c>
      <c r="BK295" t="s">
        <v>65</v>
      </c>
      <c r="BL295">
        <v>32.22</v>
      </c>
      <c r="BM295">
        <v>200</v>
      </c>
    </row>
    <row r="296" spans="1:65" x14ac:dyDescent="0.3">
      <c r="A296">
        <v>534</v>
      </c>
      <c r="B296">
        <v>289.54082799999998</v>
      </c>
      <c r="C296">
        <v>280.98611119999998</v>
      </c>
      <c r="D296">
        <v>272.47706779999999</v>
      </c>
      <c r="E296">
        <v>264.30235850000003</v>
      </c>
      <c r="F296">
        <v>256.45017259999997</v>
      </c>
      <c r="G296">
        <v>248.90911639999999</v>
      </c>
      <c r="H296">
        <v>241.6681978</v>
      </c>
      <c r="I296">
        <v>203.95703779999999</v>
      </c>
      <c r="J296">
        <v>176.2463205</v>
      </c>
      <c r="K296">
        <v>154.49791350000001</v>
      </c>
      <c r="L296">
        <v>125.8996611</v>
      </c>
      <c r="M296">
        <v>110.9149614</v>
      </c>
      <c r="N296">
        <v>104.3954179</v>
      </c>
      <c r="O296">
        <v>104.4638471</v>
      </c>
      <c r="P296">
        <v>114.6344199</v>
      </c>
      <c r="Q296">
        <v>126.9944782</v>
      </c>
      <c r="R296">
        <v>129.3465247</v>
      </c>
      <c r="S296">
        <v>121.6907282</v>
      </c>
      <c r="T296">
        <v>294.66513759999998</v>
      </c>
      <c r="U296">
        <v>284.03597939999997</v>
      </c>
      <c r="V296">
        <v>263.6722661</v>
      </c>
      <c r="W296">
        <v>236.8650853</v>
      </c>
      <c r="X296">
        <v>194.52621289999999</v>
      </c>
      <c r="Y296">
        <v>144.39157059999999</v>
      </c>
      <c r="Z296">
        <v>118.8081859</v>
      </c>
      <c r="AA296">
        <v>100.26376500000001</v>
      </c>
      <c r="AB296">
        <v>94.995275719999995</v>
      </c>
      <c r="AC296">
        <v>89.723728519999995</v>
      </c>
      <c r="AD296">
        <v>77.573436839999999</v>
      </c>
      <c r="AE296">
        <v>81.966279130000004</v>
      </c>
      <c r="AF296">
        <v>264.74018160000003</v>
      </c>
      <c r="AG296">
        <v>256.51691599999998</v>
      </c>
      <c r="AH296">
        <v>240.64074650000001</v>
      </c>
      <c r="AI296">
        <v>219.45243310000001</v>
      </c>
      <c r="AJ296">
        <v>185.0754513</v>
      </c>
      <c r="AK296">
        <v>141.65365109999999</v>
      </c>
      <c r="AL296">
        <v>116.8072516</v>
      </c>
      <c r="AM296">
        <v>93.962107990000007</v>
      </c>
      <c r="AN296">
        <v>84.517729419999995</v>
      </c>
      <c r="AO296">
        <v>76.259310529999993</v>
      </c>
      <c r="AP296">
        <v>60.113605219999997</v>
      </c>
      <c r="AQ296">
        <v>56.123616589999997</v>
      </c>
      <c r="AR296">
        <v>271.07360820000002</v>
      </c>
      <c r="AS296">
        <v>262.83135299999998</v>
      </c>
      <c r="AT296">
        <v>246.89630220000001</v>
      </c>
      <c r="AU296">
        <v>225.57709840000001</v>
      </c>
      <c r="AV296">
        <v>190.82448009999999</v>
      </c>
      <c r="AW296">
        <v>146.47014139999999</v>
      </c>
      <c r="AX296">
        <v>120.64311669999999</v>
      </c>
      <c r="AY296">
        <v>96.208873170000004</v>
      </c>
      <c r="AZ296">
        <v>85.805487220000003</v>
      </c>
      <c r="BA296">
        <v>76.952796399999997</v>
      </c>
      <c r="BB296">
        <v>60.891686589999999</v>
      </c>
      <c r="BC296">
        <v>57.006179690000003</v>
      </c>
      <c r="BD296">
        <v>800.88987764182434</v>
      </c>
      <c r="BE296">
        <v>800.88987764182434</v>
      </c>
      <c r="BF296">
        <v>800.88987764182434</v>
      </c>
      <c r="BG296">
        <v>800.88987764182434</v>
      </c>
      <c r="BH296">
        <v>616.68520578420475</v>
      </c>
      <c r="BI296">
        <v>616.68520578420475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3">
      <c r="A297">
        <v>535</v>
      </c>
      <c r="B297">
        <v>242.87743280000001</v>
      </c>
      <c r="C297">
        <v>236.47017750000001</v>
      </c>
      <c r="D297">
        <v>230.12124130000001</v>
      </c>
      <c r="E297">
        <v>224.04446050000001</v>
      </c>
      <c r="F297">
        <v>218.2283597</v>
      </c>
      <c r="G297">
        <v>212.66194100000001</v>
      </c>
      <c r="H297">
        <v>207.3346645</v>
      </c>
      <c r="I297">
        <v>179.8558013</v>
      </c>
      <c r="J297">
        <v>159.9160947</v>
      </c>
      <c r="K297">
        <v>144.3156979</v>
      </c>
      <c r="L297">
        <v>123.36343789999999</v>
      </c>
      <c r="M297">
        <v>111.14770849999999</v>
      </c>
      <c r="N297">
        <v>103.9420422</v>
      </c>
      <c r="O297">
        <v>96.762817560000002</v>
      </c>
      <c r="P297">
        <v>91.968813859999997</v>
      </c>
      <c r="Q297">
        <v>86.280971289999997</v>
      </c>
      <c r="R297">
        <v>81.235982410000005</v>
      </c>
      <c r="S297">
        <v>73.607975839999995</v>
      </c>
      <c r="T297">
        <v>249.13277909999999</v>
      </c>
      <c r="U297">
        <v>240.1777802</v>
      </c>
      <c r="V297">
        <v>223.1221448</v>
      </c>
      <c r="W297">
        <v>200.90148819999999</v>
      </c>
      <c r="X297">
        <v>166.49693020000001</v>
      </c>
      <c r="Y297">
        <v>127.5257312</v>
      </c>
      <c r="Z297">
        <v>109.0699607</v>
      </c>
      <c r="AA297">
        <v>96.704835380000006</v>
      </c>
      <c r="AB297">
        <v>91.814026639999994</v>
      </c>
      <c r="AC297">
        <v>83.326253910000005</v>
      </c>
      <c r="AD297">
        <v>62.209268109999996</v>
      </c>
      <c r="AE297">
        <v>65.534701830000003</v>
      </c>
      <c r="AF297">
        <v>233.4950053</v>
      </c>
      <c r="AG297">
        <v>227.09445640000001</v>
      </c>
      <c r="AH297">
        <v>214.71321789999999</v>
      </c>
      <c r="AI297">
        <v>198.13175000000001</v>
      </c>
      <c r="AJ297">
        <v>171.04470549999999</v>
      </c>
      <c r="AK297">
        <v>136.29733479999999</v>
      </c>
      <c r="AL297">
        <v>115.85359219999999</v>
      </c>
      <c r="AM297">
        <v>95.95651402</v>
      </c>
      <c r="AN297">
        <v>86.848161649999994</v>
      </c>
      <c r="AO297">
        <v>78.360751980000003</v>
      </c>
      <c r="AP297">
        <v>60.81918289</v>
      </c>
      <c r="AQ297">
        <v>53.29537904</v>
      </c>
      <c r="AR297">
        <v>235.87465180000001</v>
      </c>
      <c r="AS297">
        <v>229.59899540000001</v>
      </c>
      <c r="AT297">
        <v>217.43907809999999</v>
      </c>
      <c r="AU297">
        <v>201.10647449999999</v>
      </c>
      <c r="AV297">
        <v>174.27865270000001</v>
      </c>
      <c r="AW297">
        <v>139.4534237</v>
      </c>
      <c r="AX297">
        <v>118.5823767</v>
      </c>
      <c r="AY297">
        <v>97.725331229999995</v>
      </c>
      <c r="AZ297">
        <v>88.000472239999993</v>
      </c>
      <c r="BA297">
        <v>79.23016002</v>
      </c>
      <c r="BB297">
        <v>62.241815099999997</v>
      </c>
      <c r="BC297">
        <v>54.994782450000002</v>
      </c>
      <c r="BD297">
        <v>800.88987764182434</v>
      </c>
      <c r="BE297">
        <v>800.88987764182434</v>
      </c>
      <c r="BF297">
        <v>800.88987764182434</v>
      </c>
      <c r="BG297">
        <v>800.88987764182434</v>
      </c>
      <c r="BH297">
        <v>616.68520578420475</v>
      </c>
      <c r="BI297">
        <v>616.68520578420475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3">
      <c r="A298">
        <v>536</v>
      </c>
      <c r="B298">
        <v>228.1841867</v>
      </c>
      <c r="C298">
        <v>221.38530499999999</v>
      </c>
      <c r="D298">
        <v>214.70458049999999</v>
      </c>
      <c r="E298">
        <v>208.36485690000001</v>
      </c>
      <c r="F298">
        <v>202.34917720000001</v>
      </c>
      <c r="G298">
        <v>196.6413728</v>
      </c>
      <c r="H298">
        <v>191.22602810000001</v>
      </c>
      <c r="I298">
        <v>164.09909390000001</v>
      </c>
      <c r="J298">
        <v>145.3985136</v>
      </c>
      <c r="K298">
        <v>131.45021320000001</v>
      </c>
      <c r="L298">
        <v>113.6987809</v>
      </c>
      <c r="M298">
        <v>103.54106040000001</v>
      </c>
      <c r="N298">
        <v>96.936722649999993</v>
      </c>
      <c r="O298">
        <v>87.515764759999996</v>
      </c>
      <c r="P298">
        <v>76.065665760000002</v>
      </c>
      <c r="Q298">
        <v>63.826322759999996</v>
      </c>
      <c r="R298">
        <v>61.130054860000001</v>
      </c>
      <c r="S298">
        <v>70.502492759999996</v>
      </c>
      <c r="T298">
        <v>225.00513050000001</v>
      </c>
      <c r="U298">
        <v>217.82747689999999</v>
      </c>
      <c r="V298">
        <v>204.09539950000001</v>
      </c>
      <c r="W298">
        <v>186.05652269999999</v>
      </c>
      <c r="X298">
        <v>157.64487020000001</v>
      </c>
      <c r="Y298">
        <v>123.99003449999999</v>
      </c>
      <c r="Z298">
        <v>106.4242746</v>
      </c>
      <c r="AA298">
        <v>91.632175230000001</v>
      </c>
      <c r="AB298">
        <v>84.423609970000001</v>
      </c>
      <c r="AC298">
        <v>75.212350009999994</v>
      </c>
      <c r="AD298">
        <v>58.872800079999998</v>
      </c>
      <c r="AE298">
        <v>64.542493359999995</v>
      </c>
      <c r="AF298">
        <v>211.79533040000001</v>
      </c>
      <c r="AG298">
        <v>206.7920676</v>
      </c>
      <c r="AH298">
        <v>196.99137590000001</v>
      </c>
      <c r="AI298">
        <v>183.57943900000001</v>
      </c>
      <c r="AJ298">
        <v>160.78558949999999</v>
      </c>
      <c r="AK298">
        <v>129.0581846</v>
      </c>
      <c r="AL298">
        <v>108.12700719999999</v>
      </c>
      <c r="AM298">
        <v>84.652674090000005</v>
      </c>
      <c r="AN298">
        <v>73.108583569999993</v>
      </c>
      <c r="AO298">
        <v>64.428585490000003</v>
      </c>
      <c r="AP298">
        <v>53.56810548</v>
      </c>
      <c r="AQ298">
        <v>49.16414048</v>
      </c>
      <c r="AR298">
        <v>214.49847679999999</v>
      </c>
      <c r="AS298">
        <v>209.55824799999999</v>
      </c>
      <c r="AT298">
        <v>199.86918180000001</v>
      </c>
      <c r="AU298">
        <v>186.58239889999999</v>
      </c>
      <c r="AV298">
        <v>163.91659060000001</v>
      </c>
      <c r="AW298">
        <v>132.13743020000001</v>
      </c>
      <c r="AX298">
        <v>110.9682595</v>
      </c>
      <c r="AY298">
        <v>86.944284580000001</v>
      </c>
      <c r="AZ298">
        <v>75.021511340000004</v>
      </c>
      <c r="BA298">
        <v>66.143030569999993</v>
      </c>
      <c r="BB298">
        <v>55.875338790000001</v>
      </c>
      <c r="BC298">
        <v>52.391284280000001</v>
      </c>
      <c r="BD298">
        <v>723.84748561305105</v>
      </c>
      <c r="BE298">
        <v>723.84748561305105</v>
      </c>
      <c r="BF298">
        <v>723.84748561305105</v>
      </c>
      <c r="BG298">
        <v>723.84748561305105</v>
      </c>
      <c r="BH298">
        <v>557.36256392204928</v>
      </c>
      <c r="BI298">
        <v>557.36256392204928</v>
      </c>
      <c r="BJ298" t="s">
        <v>65</v>
      </c>
      <c r="BK298" t="s">
        <v>65</v>
      </c>
      <c r="BL298">
        <v>32.22</v>
      </c>
      <c r="BM298">
        <v>200</v>
      </c>
    </row>
    <row r="299" spans="1:65" x14ac:dyDescent="0.3">
      <c r="A299">
        <v>537</v>
      </c>
      <c r="B299">
        <v>199.00182430000001</v>
      </c>
      <c r="C299">
        <v>181.83910299999999</v>
      </c>
      <c r="D299">
        <v>165.17831390000001</v>
      </c>
      <c r="E299">
        <v>149.57188049999999</v>
      </c>
      <c r="F299">
        <v>134.9639713</v>
      </c>
      <c r="G299">
        <v>121.3014064</v>
      </c>
      <c r="H299">
        <v>108.53353869999999</v>
      </c>
      <c r="I299">
        <v>48.170247770000003</v>
      </c>
      <c r="J299">
        <v>11.168412930000001</v>
      </c>
      <c r="K299">
        <v>-11.678984529999999</v>
      </c>
      <c r="L299">
        <v>-30.127853810000001</v>
      </c>
      <c r="M299">
        <v>-30.667868630000001</v>
      </c>
      <c r="N299">
        <v>-25.504189790000002</v>
      </c>
      <c r="O299">
        <v>-16.831820050000001</v>
      </c>
      <c r="P299">
        <v>-18.753671570000002</v>
      </c>
      <c r="Q299">
        <v>-31.56297408</v>
      </c>
      <c r="R299">
        <v>-29.10747237</v>
      </c>
      <c r="S299">
        <v>8.5902026750000005</v>
      </c>
      <c r="T299">
        <v>206.93949789999999</v>
      </c>
      <c r="U299">
        <v>190.2007524</v>
      </c>
      <c r="V299">
        <v>158.39882489999999</v>
      </c>
      <c r="W299">
        <v>117.175764</v>
      </c>
      <c r="X299">
        <v>54.152428</v>
      </c>
      <c r="Y299">
        <v>-15.11652497</v>
      </c>
      <c r="Z299">
        <v>-43.277523209999998</v>
      </c>
      <c r="AA299">
        <v>-49.269165299999997</v>
      </c>
      <c r="AB299">
        <v>-39.556497759999999</v>
      </c>
      <c r="AC299">
        <v>-30.61437334</v>
      </c>
      <c r="AD299">
        <v>-28.216477560000001</v>
      </c>
      <c r="AE299">
        <v>-12.79425737</v>
      </c>
      <c r="AF299">
        <v>177.47971530000001</v>
      </c>
      <c r="AG299">
        <v>162.61479059999999</v>
      </c>
      <c r="AH299">
        <v>134.31375349999999</v>
      </c>
      <c r="AI299">
        <v>97.491147310000002</v>
      </c>
      <c r="AJ299">
        <v>40.777268530000001</v>
      </c>
      <c r="AK299">
        <v>-22.783227660000001</v>
      </c>
      <c r="AL299">
        <v>-49.729751870000001</v>
      </c>
      <c r="AM299">
        <v>-57.2532098</v>
      </c>
      <c r="AN299">
        <v>-48.542524929999999</v>
      </c>
      <c r="AO299">
        <v>-38.399136439999999</v>
      </c>
      <c r="AP299">
        <v>-31.55331086</v>
      </c>
      <c r="AQ299">
        <v>-18.124742099999999</v>
      </c>
      <c r="AR299">
        <v>181.76772600000001</v>
      </c>
      <c r="AS299">
        <v>166.97664560000001</v>
      </c>
      <c r="AT299">
        <v>138.79989420000001</v>
      </c>
      <c r="AU299">
        <v>102.10047160000001</v>
      </c>
      <c r="AV299">
        <v>45.455309319999998</v>
      </c>
      <c r="AW299">
        <v>-18.354994380000001</v>
      </c>
      <c r="AX299">
        <v>-45.775783750000002</v>
      </c>
      <c r="AY299">
        <v>-54.179495899999999</v>
      </c>
      <c r="AZ299">
        <v>-45.931481890000001</v>
      </c>
      <c r="BA299">
        <v>-35.850690659999998</v>
      </c>
      <c r="BB299">
        <v>-28.122154370000001</v>
      </c>
      <c r="BC299">
        <v>-14.509939170000001</v>
      </c>
      <c r="BD299">
        <v>454.55111229486818</v>
      </c>
      <c r="BE299">
        <v>454.55111229486818</v>
      </c>
      <c r="BF299">
        <v>454.55111229486818</v>
      </c>
      <c r="BG299">
        <v>454.55111229486818</v>
      </c>
      <c r="BH299">
        <v>350.00435646704852</v>
      </c>
      <c r="BI299">
        <v>350.00435646704852</v>
      </c>
      <c r="BJ299" t="s">
        <v>65</v>
      </c>
      <c r="BK299" t="s">
        <v>65</v>
      </c>
      <c r="BL299">
        <v>32.22</v>
      </c>
      <c r="BM299">
        <v>200</v>
      </c>
    </row>
    <row r="300" spans="1:65" x14ac:dyDescent="0.3">
      <c r="A300">
        <v>538</v>
      </c>
      <c r="B300">
        <v>151.36937879999999</v>
      </c>
      <c r="C300">
        <v>135.9595271</v>
      </c>
      <c r="D300">
        <v>120.98869190000001</v>
      </c>
      <c r="E300">
        <v>106.9529637</v>
      </c>
      <c r="F300">
        <v>93.802501210000003</v>
      </c>
      <c r="G300">
        <v>81.489843840000006</v>
      </c>
      <c r="H300">
        <v>69.969804370000006</v>
      </c>
      <c r="I300">
        <v>15.22562488</v>
      </c>
      <c r="J300">
        <v>-18.93815755</v>
      </c>
      <c r="K300">
        <v>-40.58358638</v>
      </c>
      <c r="L300">
        <v>-59.9154488</v>
      </c>
      <c r="M300">
        <v>-63.539523269999997</v>
      </c>
      <c r="N300">
        <v>-62.138191290000002</v>
      </c>
      <c r="O300">
        <v>-60.45610714</v>
      </c>
      <c r="P300">
        <v>-69.424777550000002</v>
      </c>
      <c r="Q300">
        <v>-87.288655750000004</v>
      </c>
      <c r="R300">
        <v>-85.777063350000006</v>
      </c>
      <c r="S300">
        <v>-45.07576847</v>
      </c>
      <c r="T300">
        <v>95.885941610000003</v>
      </c>
      <c r="U300">
        <v>86.225271120000002</v>
      </c>
      <c r="V300">
        <v>67.725277669999997</v>
      </c>
      <c r="W300">
        <v>43.399841410000001</v>
      </c>
      <c r="X300">
        <v>5.1228811419999998</v>
      </c>
      <c r="Y300">
        <v>-40.320364159999997</v>
      </c>
      <c r="Z300">
        <v>-62.246072939999998</v>
      </c>
      <c r="AA300">
        <v>-74.161041339999997</v>
      </c>
      <c r="AB300">
        <v>-72.326948130000005</v>
      </c>
      <c r="AC300">
        <v>-67.456556620000001</v>
      </c>
      <c r="AD300">
        <v>-61.208035690000003</v>
      </c>
      <c r="AE300">
        <v>-54.225865859999999</v>
      </c>
      <c r="AF300">
        <v>135.76762009999999</v>
      </c>
      <c r="AG300">
        <v>121.27412889999999</v>
      </c>
      <c r="AH300">
        <v>93.78137255</v>
      </c>
      <c r="AI300">
        <v>58.248079420000003</v>
      </c>
      <c r="AJ300">
        <v>4.2589264169999996</v>
      </c>
      <c r="AK300">
        <v>-54.277951739999999</v>
      </c>
      <c r="AL300">
        <v>-76.918347870000005</v>
      </c>
      <c r="AM300">
        <v>-79.134859160000005</v>
      </c>
      <c r="AN300">
        <v>-68.778419900000003</v>
      </c>
      <c r="AO300">
        <v>-59.710084530000003</v>
      </c>
      <c r="AP300">
        <v>-58.631628849999998</v>
      </c>
      <c r="AQ300">
        <v>-44.908397239999999</v>
      </c>
      <c r="AR300">
        <v>137.39155539999999</v>
      </c>
      <c r="AS300">
        <v>123.0639254</v>
      </c>
      <c r="AT300">
        <v>95.875675470000004</v>
      </c>
      <c r="AU300">
        <v>60.711704589999997</v>
      </c>
      <c r="AV300">
        <v>7.2055434180000004</v>
      </c>
      <c r="AW300">
        <v>-51.027538669999998</v>
      </c>
      <c r="AX300">
        <v>-73.823792159999996</v>
      </c>
      <c r="AY300">
        <v>-76.718271950000002</v>
      </c>
      <c r="AZ300">
        <v>-66.906215090000003</v>
      </c>
      <c r="BA300">
        <v>-58.168329139999997</v>
      </c>
      <c r="BB300">
        <v>-56.77616227</v>
      </c>
      <c r="BC300">
        <v>-42.985087630000002</v>
      </c>
      <c r="BD300">
        <v>345.11274961855713</v>
      </c>
      <c r="BE300">
        <v>345.11274961855713</v>
      </c>
      <c r="BF300">
        <v>345.11274961855713</v>
      </c>
      <c r="BG300">
        <v>345.11274961855713</v>
      </c>
      <c r="BH300">
        <v>265.736817206289</v>
      </c>
      <c r="BI300">
        <v>265.736817206289</v>
      </c>
      <c r="BJ300" t="s">
        <v>65</v>
      </c>
      <c r="BK300" t="s">
        <v>65</v>
      </c>
      <c r="BL300">
        <v>29.627129013654002</v>
      </c>
      <c r="BM300">
        <v>200</v>
      </c>
    </row>
    <row r="301" spans="1:65" x14ac:dyDescent="0.3">
      <c r="A301">
        <v>539</v>
      </c>
      <c r="B301">
        <v>131.4037653</v>
      </c>
      <c r="C301">
        <v>120.6309952</v>
      </c>
      <c r="D301">
        <v>110.1795243</v>
      </c>
      <c r="E301">
        <v>100.3953862</v>
      </c>
      <c r="F301">
        <v>91.242757780000005</v>
      </c>
      <c r="G301">
        <v>82.687528760000006</v>
      </c>
      <c r="H301">
        <v>74.697224770000005</v>
      </c>
      <c r="I301">
        <v>36.988461700000002</v>
      </c>
      <c r="J301">
        <v>13.94130814</v>
      </c>
      <c r="K301">
        <v>-0.28288513999999998</v>
      </c>
      <c r="L301">
        <v>-12.028714470000001</v>
      </c>
      <c r="M301">
        <v>-13.138349059999999</v>
      </c>
      <c r="N301">
        <v>-11.20068734</v>
      </c>
      <c r="O301">
        <v>-9.4626696960000007</v>
      </c>
      <c r="P301">
        <v>-17.413394740000001</v>
      </c>
      <c r="Q301">
        <v>-36.176187489999997</v>
      </c>
      <c r="R301">
        <v>-43.059093560000001</v>
      </c>
      <c r="S301">
        <v>-28.496252590000001</v>
      </c>
      <c r="T301">
        <v>135.89729370000001</v>
      </c>
      <c r="U301">
        <v>125.9887027</v>
      </c>
      <c r="V301">
        <v>107.1814699</v>
      </c>
      <c r="W301">
        <v>82.846941009999995</v>
      </c>
      <c r="X301">
        <v>45.791246139999998</v>
      </c>
      <c r="Y301">
        <v>5.638193308</v>
      </c>
      <c r="Z301">
        <v>-10.041856360000001</v>
      </c>
      <c r="AA301">
        <v>-11.90589758</v>
      </c>
      <c r="AB301">
        <v>-5.0960432530000004</v>
      </c>
      <c r="AC301">
        <v>0.81772293500000004</v>
      </c>
      <c r="AD301">
        <v>0.15137871999999999</v>
      </c>
      <c r="AE301">
        <v>5.5889292089999998</v>
      </c>
      <c r="AF301">
        <v>103.9443069</v>
      </c>
      <c r="AG301">
        <v>95.210668209999994</v>
      </c>
      <c r="AH301">
        <v>78.804776779999997</v>
      </c>
      <c r="AI301">
        <v>57.982695960000001</v>
      </c>
      <c r="AJ301">
        <v>27.553971149999999</v>
      </c>
      <c r="AK301">
        <v>-1.645497768</v>
      </c>
      <c r="AL301">
        <v>-8.9445274549999993</v>
      </c>
      <c r="AM301">
        <v>-0.98903648200000005</v>
      </c>
      <c r="AN301">
        <v>9.3409607460000004</v>
      </c>
      <c r="AO301">
        <v>14.923466830000001</v>
      </c>
      <c r="AP301">
        <v>7.9705314090000003</v>
      </c>
      <c r="AQ301">
        <v>15.42254694</v>
      </c>
      <c r="AR301">
        <v>105.4239785</v>
      </c>
      <c r="AS301">
        <v>96.815794429999997</v>
      </c>
      <c r="AT301">
        <v>80.643686279999997</v>
      </c>
      <c r="AU301">
        <v>60.113565979999997</v>
      </c>
      <c r="AV301">
        <v>30.094667820000002</v>
      </c>
      <c r="AW301">
        <v>1.239121956</v>
      </c>
      <c r="AX301">
        <v>-6.0605146769999996</v>
      </c>
      <c r="AY301">
        <v>1.5394095699999999</v>
      </c>
      <c r="AZ301">
        <v>11.497784149999999</v>
      </c>
      <c r="BA301">
        <v>16.75983763</v>
      </c>
      <c r="BB301">
        <v>9.7356751520000007</v>
      </c>
      <c r="BC301">
        <v>17.203310470000002</v>
      </c>
      <c r="BD301">
        <v>452.24474997310028</v>
      </c>
      <c r="BE301">
        <v>452.24474997310028</v>
      </c>
      <c r="BF301">
        <v>452.24474997310028</v>
      </c>
      <c r="BG301">
        <v>452.24474997310028</v>
      </c>
      <c r="BH301">
        <v>348.22845747928721</v>
      </c>
      <c r="BI301">
        <v>348.22845747928721</v>
      </c>
      <c r="BJ301" t="s">
        <v>65</v>
      </c>
      <c r="BK301" t="s">
        <v>65</v>
      </c>
      <c r="BL301">
        <v>32.22</v>
      </c>
      <c r="BM301">
        <v>200</v>
      </c>
    </row>
    <row r="302" spans="1:65" x14ac:dyDescent="0.3">
      <c r="A302">
        <v>540</v>
      </c>
      <c r="B302">
        <v>102.79640980000001</v>
      </c>
      <c r="C302">
        <v>98.28067489</v>
      </c>
      <c r="D302">
        <v>93.868870020000003</v>
      </c>
      <c r="E302">
        <v>89.706662069999993</v>
      </c>
      <c r="F302">
        <v>85.780153600000006</v>
      </c>
      <c r="G302">
        <v>82.076134190000005</v>
      </c>
      <c r="H302">
        <v>78.582048889999996</v>
      </c>
      <c r="I302">
        <v>61.398338430000003</v>
      </c>
      <c r="J302">
        <v>49.76926521</v>
      </c>
      <c r="K302">
        <v>41.259884700000001</v>
      </c>
      <c r="L302">
        <v>30.16928966</v>
      </c>
      <c r="M302">
        <v>22.787583080000001</v>
      </c>
      <c r="N302">
        <v>16.528231760000001</v>
      </c>
      <c r="O302">
        <v>4.0296244689999998</v>
      </c>
      <c r="P302">
        <v>-14.80834612</v>
      </c>
      <c r="Q302">
        <v>-36.936479810000002</v>
      </c>
      <c r="R302">
        <v>-44.534374</v>
      </c>
      <c r="S302">
        <v>-36.134006499999998</v>
      </c>
      <c r="T302">
        <v>111.7490907</v>
      </c>
      <c r="U302">
        <v>107.350544</v>
      </c>
      <c r="V302">
        <v>98.810002260000005</v>
      </c>
      <c r="W302">
        <v>87.297142879999996</v>
      </c>
      <c r="X302">
        <v>68.257729670000003</v>
      </c>
      <c r="Y302">
        <v>42.95493827</v>
      </c>
      <c r="Z302">
        <v>27.421410130000002</v>
      </c>
      <c r="AA302">
        <v>11.4778099</v>
      </c>
      <c r="AB302">
        <v>4.1622426580000003</v>
      </c>
      <c r="AC302">
        <v>-1.5422459559999999</v>
      </c>
      <c r="AD302">
        <v>-8.8967544709999995</v>
      </c>
      <c r="AE302">
        <v>-10.01401194</v>
      </c>
      <c r="AF302">
        <v>74.442150159999997</v>
      </c>
      <c r="AG302">
        <v>71.847997100000001</v>
      </c>
      <c r="AH302">
        <v>66.846250449999999</v>
      </c>
      <c r="AI302">
        <v>60.181293279999998</v>
      </c>
      <c r="AJ302">
        <v>49.368702999999996</v>
      </c>
      <c r="AK302">
        <v>35.41749634</v>
      </c>
      <c r="AL302">
        <v>26.970791760000001</v>
      </c>
      <c r="AM302">
        <v>17.47309409</v>
      </c>
      <c r="AN302">
        <v>11.494007659999999</v>
      </c>
      <c r="AO302">
        <v>4.6891944030000001</v>
      </c>
      <c r="AP302">
        <v>-4.8424611740000003</v>
      </c>
      <c r="AQ302">
        <v>-1.770436299</v>
      </c>
      <c r="AR302">
        <v>75.761148419999998</v>
      </c>
      <c r="AS302">
        <v>73.090673980000005</v>
      </c>
      <c r="AT302">
        <v>67.952617320000002</v>
      </c>
      <c r="AU302">
        <v>61.13157314</v>
      </c>
      <c r="AV302">
        <v>50.145445469999999</v>
      </c>
      <c r="AW302">
        <v>36.199553399999999</v>
      </c>
      <c r="AX302">
        <v>27.965710550000001</v>
      </c>
      <c r="AY302">
        <v>18.958910679999999</v>
      </c>
      <c r="AZ302">
        <v>13.28002072</v>
      </c>
      <c r="BA302">
        <v>6.5859686460000004</v>
      </c>
      <c r="BB302">
        <v>-3.1516144960000001</v>
      </c>
      <c r="BC302">
        <v>0.106972815</v>
      </c>
      <c r="BD302">
        <v>489.56344337487565</v>
      </c>
      <c r="BE302">
        <v>489.56344337487565</v>
      </c>
      <c r="BF302">
        <v>489.56344337487565</v>
      </c>
      <c r="BG302">
        <v>489.56344337487565</v>
      </c>
      <c r="BH302">
        <v>376.96385139865424</v>
      </c>
      <c r="BI302">
        <v>376.96385139865424</v>
      </c>
      <c r="BJ302" t="s">
        <v>65</v>
      </c>
      <c r="BK302" t="s">
        <v>65</v>
      </c>
      <c r="BL302">
        <v>32.22</v>
      </c>
      <c r="BM302">
        <v>200</v>
      </c>
    </row>
    <row r="303" spans="1:65" x14ac:dyDescent="0.3">
      <c r="A303">
        <v>541</v>
      </c>
      <c r="B303">
        <v>89.151331650000003</v>
      </c>
      <c r="C303">
        <v>86.724509670000003</v>
      </c>
      <c r="D303">
        <v>84.374551859999997</v>
      </c>
      <c r="E303">
        <v>82.178830899999994</v>
      </c>
      <c r="F303">
        <v>80.128658549999997</v>
      </c>
      <c r="G303">
        <v>78.215775109999996</v>
      </c>
      <c r="H303">
        <v>76.432329820000007</v>
      </c>
      <c r="I303">
        <v>68.057183800000004</v>
      </c>
      <c r="J303">
        <v>63.040943380000002</v>
      </c>
      <c r="K303">
        <v>59.918685750000002</v>
      </c>
      <c r="L303">
        <v>57.138763490000002</v>
      </c>
      <c r="M303">
        <v>56.341722699999998</v>
      </c>
      <c r="N303">
        <v>55.906765780000001</v>
      </c>
      <c r="O303">
        <v>54.076986249999997</v>
      </c>
      <c r="P303">
        <v>49.187417529999998</v>
      </c>
      <c r="Q303">
        <v>42.847864139999999</v>
      </c>
      <c r="R303">
        <v>42.42075019</v>
      </c>
      <c r="S303">
        <v>51.387618850000003</v>
      </c>
      <c r="T303">
        <v>87.982172550000001</v>
      </c>
      <c r="U303">
        <v>86.545839560000005</v>
      </c>
      <c r="V303">
        <v>83.740380020000003</v>
      </c>
      <c r="W303">
        <v>79.921089339999995</v>
      </c>
      <c r="X303">
        <v>73.496902669999997</v>
      </c>
      <c r="Y303">
        <v>64.805841259999994</v>
      </c>
      <c r="Z303">
        <v>59.314645659999996</v>
      </c>
      <c r="AA303">
        <v>53.647807139999998</v>
      </c>
      <c r="AB303">
        <v>51.10135416</v>
      </c>
      <c r="AC303">
        <v>49.08202893</v>
      </c>
      <c r="AD303">
        <v>43.916751859999998</v>
      </c>
      <c r="AE303">
        <v>39.172559999999997</v>
      </c>
      <c r="AF303">
        <v>60.84471894</v>
      </c>
      <c r="AG303">
        <v>60.359089849999997</v>
      </c>
      <c r="AH303">
        <v>59.475889500000001</v>
      </c>
      <c r="AI303">
        <v>58.419976249999998</v>
      </c>
      <c r="AJ303">
        <v>57.058766050000003</v>
      </c>
      <c r="AK303">
        <v>56.250076489999998</v>
      </c>
      <c r="AL303">
        <v>56.31803524</v>
      </c>
      <c r="AM303">
        <v>56.154968160000003</v>
      </c>
      <c r="AN303">
        <v>54.497093509999999</v>
      </c>
      <c r="AO303">
        <v>50.346090619999998</v>
      </c>
      <c r="AP303">
        <v>40.50618394</v>
      </c>
      <c r="AQ303">
        <v>40.366893830000002</v>
      </c>
      <c r="AR303">
        <v>61.092780840000003</v>
      </c>
      <c r="AS303">
        <v>60.619607510000002</v>
      </c>
      <c r="AT303">
        <v>59.765037599999999</v>
      </c>
      <c r="AU303">
        <v>58.758131050000003</v>
      </c>
      <c r="AV303">
        <v>57.510171790000001</v>
      </c>
      <c r="AW303">
        <v>56.942065040000003</v>
      </c>
      <c r="AX303">
        <v>57.240863879999999</v>
      </c>
      <c r="AY303">
        <v>57.430060169999997</v>
      </c>
      <c r="AZ303">
        <v>55.97291354</v>
      </c>
      <c r="BA303">
        <v>51.931403590000002</v>
      </c>
      <c r="BB303">
        <v>41.976216340000001</v>
      </c>
      <c r="BC303">
        <v>41.683968909999997</v>
      </c>
      <c r="BD303">
        <v>690.0673375416394</v>
      </c>
      <c r="BE303">
        <v>690.0673375416394</v>
      </c>
      <c r="BF303">
        <v>690.0673375416394</v>
      </c>
      <c r="BG303">
        <v>690.0673375416394</v>
      </c>
      <c r="BH303">
        <v>531.35184990706239</v>
      </c>
      <c r="BI303">
        <v>531.35184990706239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3">
      <c r="A304">
        <v>542</v>
      </c>
      <c r="B304">
        <v>81.033057940000006</v>
      </c>
      <c r="C304">
        <v>73.799612300000007</v>
      </c>
      <c r="D304">
        <v>66.807692209999999</v>
      </c>
      <c r="E304">
        <v>60.288851520000001</v>
      </c>
      <c r="F304">
        <v>54.217842390000001</v>
      </c>
      <c r="G304">
        <v>48.57061487</v>
      </c>
      <c r="H304">
        <v>43.324263279999997</v>
      </c>
      <c r="I304">
        <v>19.113544770000001</v>
      </c>
      <c r="J304">
        <v>5.2260100869999997</v>
      </c>
      <c r="K304">
        <v>-2.3364381160000001</v>
      </c>
      <c r="L304">
        <v>-5.6033166620000001</v>
      </c>
      <c r="M304">
        <v>-1.405938092</v>
      </c>
      <c r="N304">
        <v>4.7640462179999998</v>
      </c>
      <c r="O304">
        <v>14.704150589999999</v>
      </c>
      <c r="P304">
        <v>19.455100089999998</v>
      </c>
      <c r="Q304">
        <v>17.052143399999999</v>
      </c>
      <c r="R304">
        <v>17.424617649999998</v>
      </c>
      <c r="S304">
        <v>29.718624819999999</v>
      </c>
      <c r="T304">
        <v>85.7253252</v>
      </c>
      <c r="U304">
        <v>79.483949150000001</v>
      </c>
      <c r="V304">
        <v>67.675196220000004</v>
      </c>
      <c r="W304">
        <v>52.492474340000001</v>
      </c>
      <c r="X304">
        <v>29.719301130000002</v>
      </c>
      <c r="Y304">
        <v>6.3434748159999996</v>
      </c>
      <c r="Z304">
        <v>-0.94830979199999998</v>
      </c>
      <c r="AA304">
        <v>3.6007889739999999</v>
      </c>
      <c r="AB304">
        <v>13.11572625</v>
      </c>
      <c r="AC304">
        <v>22.632946050000001</v>
      </c>
      <c r="AD304">
        <v>27.614416689999999</v>
      </c>
      <c r="AE304">
        <v>28.000403039999998</v>
      </c>
      <c r="AF304">
        <v>63.875633759999999</v>
      </c>
      <c r="AG304">
        <v>57.211569670000003</v>
      </c>
      <c r="AH304">
        <v>44.757880350000001</v>
      </c>
      <c r="AI304">
        <v>29.111957910000001</v>
      </c>
      <c r="AJ304">
        <v>6.796399074</v>
      </c>
      <c r="AK304">
        <v>-12.730731970000001</v>
      </c>
      <c r="AL304">
        <v>-14.92437866</v>
      </c>
      <c r="AM304">
        <v>-2.218614407</v>
      </c>
      <c r="AN304">
        <v>11.0420996</v>
      </c>
      <c r="AO304">
        <v>20.803281670000001</v>
      </c>
      <c r="AP304">
        <v>22.287132790000001</v>
      </c>
      <c r="AQ304">
        <v>29.4444695</v>
      </c>
      <c r="AR304">
        <v>64.185735289999997</v>
      </c>
      <c r="AS304">
        <v>57.582431679999999</v>
      </c>
      <c r="AT304">
        <v>45.246191510000003</v>
      </c>
      <c r="AU304">
        <v>29.757594000000001</v>
      </c>
      <c r="AV304">
        <v>7.7005125039999998</v>
      </c>
      <c r="AW304">
        <v>-11.471371899999999</v>
      </c>
      <c r="AX304">
        <v>-13.43236059</v>
      </c>
      <c r="AY304">
        <v>-0.44299761900000001</v>
      </c>
      <c r="AZ304">
        <v>12.98789575</v>
      </c>
      <c r="BA304">
        <v>22.890304050000001</v>
      </c>
      <c r="BB304">
        <v>24.168787779999999</v>
      </c>
      <c r="BC304">
        <v>30.531220820000001</v>
      </c>
      <c r="BD304">
        <v>613.18281460545666</v>
      </c>
      <c r="BE304">
        <v>613.18281460545666</v>
      </c>
      <c r="BF304">
        <v>613.18281460545666</v>
      </c>
      <c r="BG304">
        <v>613.18281460545666</v>
      </c>
      <c r="BH304">
        <v>472.15076724620155</v>
      </c>
      <c r="BI304">
        <v>472.15076724620155</v>
      </c>
      <c r="BJ304" t="s">
        <v>65</v>
      </c>
      <c r="BK304" t="s">
        <v>65</v>
      </c>
      <c r="BL304">
        <v>32.22</v>
      </c>
      <c r="BM304">
        <v>200</v>
      </c>
    </row>
    <row r="305" spans="1:65" x14ac:dyDescent="0.3">
      <c r="A305">
        <v>543</v>
      </c>
      <c r="B305">
        <v>62.06629719</v>
      </c>
      <c r="C305">
        <v>63.574048339999997</v>
      </c>
      <c r="D305">
        <v>65.045874589999997</v>
      </c>
      <c r="E305">
        <v>66.432838360000005</v>
      </c>
      <c r="F305">
        <v>67.739320789999994</v>
      </c>
      <c r="G305">
        <v>68.969496910000004</v>
      </c>
      <c r="H305">
        <v>70.127344870000002</v>
      </c>
      <c r="I305">
        <v>75.755645799999996</v>
      </c>
      <c r="J305">
        <v>79.508282820000005</v>
      </c>
      <c r="K305">
        <v>82.063207989999995</v>
      </c>
      <c r="L305">
        <v>84.844052439999999</v>
      </c>
      <c r="M305">
        <v>85.977228109999999</v>
      </c>
      <c r="N305">
        <v>86.432669880000006</v>
      </c>
      <c r="O305">
        <v>86.879276869999998</v>
      </c>
      <c r="P305">
        <v>87.696441789999994</v>
      </c>
      <c r="Q305">
        <v>88.67151921</v>
      </c>
      <c r="R305">
        <v>88.363325860000003</v>
      </c>
      <c r="S305">
        <v>85.917890020000002</v>
      </c>
      <c r="T305">
        <v>69.182939140000002</v>
      </c>
      <c r="U305">
        <v>70.406081970000002</v>
      </c>
      <c r="V305">
        <v>72.791558330000001</v>
      </c>
      <c r="W305">
        <v>76.035916970000002</v>
      </c>
      <c r="X305">
        <v>81.513819760000004</v>
      </c>
      <c r="Y305">
        <v>89.429990739999994</v>
      </c>
      <c r="Z305">
        <v>94.926647079999995</v>
      </c>
      <c r="AA305">
        <v>102.1580537</v>
      </c>
      <c r="AB305">
        <v>106.6663681</v>
      </c>
      <c r="AC305">
        <v>110.6129754</v>
      </c>
      <c r="AD305">
        <v>111.3869624</v>
      </c>
      <c r="AE305">
        <v>106.7072275</v>
      </c>
      <c r="AF305">
        <v>37.015695139999998</v>
      </c>
      <c r="AG305">
        <v>40.504602660000003</v>
      </c>
      <c r="AH305">
        <v>47.194105919999998</v>
      </c>
      <c r="AI305">
        <v>56.012764390000001</v>
      </c>
      <c r="AJ305">
        <v>69.979101229999998</v>
      </c>
      <c r="AK305">
        <v>86.933878129999997</v>
      </c>
      <c r="AL305">
        <v>95.733022239999997</v>
      </c>
      <c r="AM305">
        <v>102.45580959999999</v>
      </c>
      <c r="AN305">
        <v>104.3404996</v>
      </c>
      <c r="AO305">
        <v>105.57134720000001</v>
      </c>
      <c r="AP305">
        <v>107.21989859999999</v>
      </c>
      <c r="AQ305">
        <v>106.6220472</v>
      </c>
      <c r="AR305">
        <v>36.542728539999999</v>
      </c>
      <c r="AS305">
        <v>40.09244391</v>
      </c>
      <c r="AT305">
        <v>46.911425299999998</v>
      </c>
      <c r="AU305">
        <v>55.930915040000002</v>
      </c>
      <c r="AV305">
        <v>70.308116580000004</v>
      </c>
      <c r="AW305">
        <v>88.011837740000004</v>
      </c>
      <c r="AX305">
        <v>97.430896070000003</v>
      </c>
      <c r="AY305">
        <v>104.9314566</v>
      </c>
      <c r="AZ305">
        <v>107.1035854</v>
      </c>
      <c r="BA305">
        <v>108.27171300000001</v>
      </c>
      <c r="BB305">
        <v>109.2017306</v>
      </c>
      <c r="BC305">
        <v>108.550129</v>
      </c>
      <c r="BD305">
        <v>800.88987764182434</v>
      </c>
      <c r="BE305">
        <v>800.88987764182434</v>
      </c>
      <c r="BF305">
        <v>800.88987764182434</v>
      </c>
      <c r="BG305">
        <v>800.88987764182434</v>
      </c>
      <c r="BH305">
        <v>616.68520578420475</v>
      </c>
      <c r="BI305">
        <v>616.68520578420475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3">
      <c r="A306">
        <v>544</v>
      </c>
      <c r="B306">
        <v>48.94891879</v>
      </c>
      <c r="C306">
        <v>50.249336270000001</v>
      </c>
      <c r="D306">
        <v>51.612685319999997</v>
      </c>
      <c r="E306">
        <v>52.991568119999997</v>
      </c>
      <c r="F306">
        <v>54.38326326</v>
      </c>
      <c r="G306">
        <v>55.785215350000001</v>
      </c>
      <c r="H306">
        <v>57.195026859999999</v>
      </c>
      <c r="I306">
        <v>65.702664119999994</v>
      </c>
      <c r="J306">
        <v>73.791027049999997</v>
      </c>
      <c r="K306">
        <v>81.502153640000003</v>
      </c>
      <c r="L306">
        <v>95.002491199999994</v>
      </c>
      <c r="M306">
        <v>105.67794600000001</v>
      </c>
      <c r="N306">
        <v>113.6669761</v>
      </c>
      <c r="O306">
        <v>123.1680568</v>
      </c>
      <c r="P306">
        <v>127.42625</v>
      </c>
      <c r="Q306">
        <v>125.202752</v>
      </c>
      <c r="R306">
        <v>121.8704407</v>
      </c>
      <c r="S306">
        <v>118.7996969</v>
      </c>
      <c r="T306">
        <v>70.911080560000002</v>
      </c>
      <c r="U306">
        <v>70.443081109999994</v>
      </c>
      <c r="V306">
        <v>69.970457929999995</v>
      </c>
      <c r="W306">
        <v>70.349598900000004</v>
      </c>
      <c r="X306">
        <v>74.089699780000004</v>
      </c>
      <c r="Y306">
        <v>87.912498339999999</v>
      </c>
      <c r="Z306">
        <v>103.97358010000001</v>
      </c>
      <c r="AA306">
        <v>130.03306409999999</v>
      </c>
      <c r="AB306">
        <v>143.9504432</v>
      </c>
      <c r="AC306">
        <v>149.2808684</v>
      </c>
      <c r="AD306">
        <v>138.74479919999999</v>
      </c>
      <c r="AE306">
        <v>137.8793172</v>
      </c>
      <c r="AF306">
        <v>14.19380563</v>
      </c>
      <c r="AG306">
        <v>19.029046260000001</v>
      </c>
      <c r="AH306">
        <v>28.427233940000001</v>
      </c>
      <c r="AI306">
        <v>41.117936229999998</v>
      </c>
      <c r="AJ306">
        <v>62.165668420000003</v>
      </c>
      <c r="AK306">
        <v>90.441839139999999</v>
      </c>
      <c r="AL306">
        <v>107.8349662</v>
      </c>
      <c r="AM306">
        <v>125.58548930000001</v>
      </c>
      <c r="AN306">
        <v>133.1443414</v>
      </c>
      <c r="AO306">
        <v>137.65542160000001</v>
      </c>
      <c r="AP306">
        <v>139.03999429999999</v>
      </c>
      <c r="AQ306">
        <v>138.00971419999999</v>
      </c>
      <c r="AR306">
        <v>14.46724291</v>
      </c>
      <c r="AS306">
        <v>19.385207770000001</v>
      </c>
      <c r="AT306">
        <v>28.951087529999999</v>
      </c>
      <c r="AU306">
        <v>41.884392820000002</v>
      </c>
      <c r="AV306">
        <v>63.38447833</v>
      </c>
      <c r="AW306">
        <v>92.399256269999995</v>
      </c>
      <c r="AX306">
        <v>110.3689962</v>
      </c>
      <c r="AY306">
        <v>128.87621139999999</v>
      </c>
      <c r="AZ306">
        <v>136.82289359999999</v>
      </c>
      <c r="BA306">
        <v>141.52749779999999</v>
      </c>
      <c r="BB306">
        <v>142.69245090000001</v>
      </c>
      <c r="BC306">
        <v>141.51199170000001</v>
      </c>
      <c r="BD306">
        <v>800.88987764182434</v>
      </c>
      <c r="BE306">
        <v>800.88987764182434</v>
      </c>
      <c r="BF306">
        <v>800.88987764182434</v>
      </c>
      <c r="BG306">
        <v>800.88987764182434</v>
      </c>
      <c r="BH306">
        <v>616.68520578420475</v>
      </c>
      <c r="BI306">
        <v>616.68520578420475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3">
      <c r="A307">
        <v>545</v>
      </c>
      <c r="B307">
        <v>18.350183820000002</v>
      </c>
      <c r="C307">
        <v>16.874298119999999</v>
      </c>
      <c r="D307">
        <v>15.55467529</v>
      </c>
      <c r="E307">
        <v>14.432284080000001</v>
      </c>
      <c r="F307">
        <v>13.49422903</v>
      </c>
      <c r="G307">
        <v>12.72827893</v>
      </c>
      <c r="H307">
        <v>12.12283579</v>
      </c>
      <c r="I307">
        <v>11.28394935</v>
      </c>
      <c r="J307">
        <v>13.85482876</v>
      </c>
      <c r="K307">
        <v>18.361183860000001</v>
      </c>
      <c r="L307">
        <v>29.58666182</v>
      </c>
      <c r="M307">
        <v>40.373256990000002</v>
      </c>
      <c r="N307">
        <v>48.915971339999999</v>
      </c>
      <c r="O307">
        <v>58.318787649999997</v>
      </c>
      <c r="P307">
        <v>59.363127830000003</v>
      </c>
      <c r="Q307">
        <v>51.829218079999997</v>
      </c>
      <c r="R307">
        <v>48.008643470000003</v>
      </c>
      <c r="S307">
        <v>52.78807647</v>
      </c>
      <c r="T307">
        <v>5.9096832160000003</v>
      </c>
      <c r="U307">
        <v>5.6726384459999997</v>
      </c>
      <c r="V307">
        <v>5.5661081430000001</v>
      </c>
      <c r="W307">
        <v>6.2476470089999996</v>
      </c>
      <c r="X307">
        <v>9.9072961399999997</v>
      </c>
      <c r="Y307">
        <v>21.955609219999999</v>
      </c>
      <c r="Z307">
        <v>35.63362738</v>
      </c>
      <c r="AA307">
        <v>57.84585285</v>
      </c>
      <c r="AB307">
        <v>70.135404649999998</v>
      </c>
      <c r="AC307">
        <v>75.71469596</v>
      </c>
      <c r="AD307">
        <v>69.332905429999997</v>
      </c>
      <c r="AE307">
        <v>69.171651400000002</v>
      </c>
      <c r="AF307">
        <v>12.269140050000001</v>
      </c>
      <c r="AG307">
        <v>11.832088300000001</v>
      </c>
      <c r="AH307">
        <v>11.197547399999999</v>
      </c>
      <c r="AI307">
        <v>10.844455870000001</v>
      </c>
      <c r="AJ307">
        <v>11.81994596</v>
      </c>
      <c r="AK307">
        <v>17.652012129999999</v>
      </c>
      <c r="AL307">
        <v>25.416200870000001</v>
      </c>
      <c r="AM307">
        <v>39.586469460000004</v>
      </c>
      <c r="AN307">
        <v>48.848352749999997</v>
      </c>
      <c r="AO307">
        <v>55.130076279999997</v>
      </c>
      <c r="AP307">
        <v>56.899013320000002</v>
      </c>
      <c r="AQ307">
        <v>59.828209610000002</v>
      </c>
      <c r="AR307">
        <v>13.009429920000001</v>
      </c>
      <c r="AS307">
        <v>12.63632649</v>
      </c>
      <c r="AT307">
        <v>12.128999139999999</v>
      </c>
      <c r="AU307">
        <v>11.95487445</v>
      </c>
      <c r="AV307">
        <v>13.25153076</v>
      </c>
      <c r="AW307">
        <v>19.598197620000001</v>
      </c>
      <c r="AX307">
        <v>27.772240620000002</v>
      </c>
      <c r="AY307">
        <v>42.556006289999999</v>
      </c>
      <c r="AZ307">
        <v>52.249129830000001</v>
      </c>
      <c r="BA307">
        <v>58.948526739999998</v>
      </c>
      <c r="BB307">
        <v>61.102565650000003</v>
      </c>
      <c r="BC307">
        <v>63.908757319999999</v>
      </c>
      <c r="BD307">
        <v>703.4682026510136</v>
      </c>
      <c r="BE307">
        <v>703.4682026510136</v>
      </c>
      <c r="BF307">
        <v>703.4682026510136</v>
      </c>
      <c r="BG307">
        <v>703.4682026510136</v>
      </c>
      <c r="BH307">
        <v>541.67051604128039</v>
      </c>
      <c r="BI307">
        <v>541.67051604128039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3">
      <c r="A308">
        <v>546</v>
      </c>
      <c r="B308">
        <v>25.106059720000001</v>
      </c>
      <c r="C308">
        <v>16.248242780000002</v>
      </c>
      <c r="D308">
        <v>7.7470828120000004</v>
      </c>
      <c r="E308">
        <v>-0.117019345</v>
      </c>
      <c r="F308">
        <v>-7.3789972270000002</v>
      </c>
      <c r="G308">
        <v>-14.072110840000001</v>
      </c>
      <c r="H308">
        <v>-20.22802188</v>
      </c>
      <c r="I308">
        <v>-47.471385169999998</v>
      </c>
      <c r="J308">
        <v>-61.377243819999997</v>
      </c>
      <c r="K308">
        <v>-66.941934470000007</v>
      </c>
      <c r="L308">
        <v>-63.192240400000003</v>
      </c>
      <c r="M308">
        <v>-50.9048309</v>
      </c>
      <c r="N308">
        <v>-37.39360885</v>
      </c>
      <c r="O308">
        <v>-17.113619629999999</v>
      </c>
      <c r="P308">
        <v>-6.0581832560000004</v>
      </c>
      <c r="Q308">
        <v>-8.0670001970000005</v>
      </c>
      <c r="R308">
        <v>-8.6773743270000008</v>
      </c>
      <c r="S308">
        <v>5.3089715660000003</v>
      </c>
      <c r="T308">
        <v>32.200385679999997</v>
      </c>
      <c r="U308">
        <v>22.849320519999999</v>
      </c>
      <c r="V308">
        <v>5.5499659240000003</v>
      </c>
      <c r="W308">
        <v>-15.75678864</v>
      </c>
      <c r="X308">
        <v>-44.733258390000003</v>
      </c>
      <c r="Y308">
        <v>-65.565184439999996</v>
      </c>
      <c r="Z308">
        <v>-61.276449479999997</v>
      </c>
      <c r="AA308">
        <v>-31.517982780000001</v>
      </c>
      <c r="AB308">
        <v>-6.2810683459999996</v>
      </c>
      <c r="AC308">
        <v>10.68275644</v>
      </c>
      <c r="AD308">
        <v>10.246502</v>
      </c>
      <c r="AE308">
        <v>16.913740950000001</v>
      </c>
      <c r="AF308">
        <v>20.899157429999999</v>
      </c>
      <c r="AG308">
        <v>12.090536459999999</v>
      </c>
      <c r="AH308">
        <v>-4.2856716060000002</v>
      </c>
      <c r="AI308">
        <v>-24.650037390000001</v>
      </c>
      <c r="AJ308">
        <v>-52.98616955</v>
      </c>
      <c r="AK308">
        <v>-75.529497320000004</v>
      </c>
      <c r="AL308">
        <v>-74.482088930000003</v>
      </c>
      <c r="AM308">
        <v>-50.382377329999997</v>
      </c>
      <c r="AN308">
        <v>-27.539003059999999</v>
      </c>
      <c r="AO308">
        <v>-9.9135109220000004</v>
      </c>
      <c r="AP308">
        <v>-3.2635640060000002</v>
      </c>
      <c r="AQ308">
        <v>7.1993372539999996</v>
      </c>
      <c r="AR308">
        <v>23.581792920000002</v>
      </c>
      <c r="AS308">
        <v>14.865719800000001</v>
      </c>
      <c r="AT308">
        <v>-1.338158194</v>
      </c>
      <c r="AU308">
        <v>-21.487123570000001</v>
      </c>
      <c r="AV308">
        <v>-49.517243360000002</v>
      </c>
      <c r="AW308">
        <v>-71.76301995</v>
      </c>
      <c r="AX308">
        <v>-70.638578789999997</v>
      </c>
      <c r="AY308">
        <v>-46.564586939999998</v>
      </c>
      <c r="AZ308">
        <v>-23.718808589999998</v>
      </c>
      <c r="BA308">
        <v>-5.9698752539999997</v>
      </c>
      <c r="BB308">
        <v>0.91896166000000001</v>
      </c>
      <c r="BC308">
        <v>10.86217649</v>
      </c>
      <c r="BD308">
        <v>526.5009975881128</v>
      </c>
      <c r="BE308">
        <v>526.5009975881128</v>
      </c>
      <c r="BF308">
        <v>526.5009975881128</v>
      </c>
      <c r="BG308">
        <v>526.5009975881128</v>
      </c>
      <c r="BH308">
        <v>405.40576814284685</v>
      </c>
      <c r="BI308">
        <v>405.40576814284685</v>
      </c>
      <c r="BJ308" t="s">
        <v>65</v>
      </c>
      <c r="BK308" t="s">
        <v>65</v>
      </c>
      <c r="BL308">
        <v>32.22</v>
      </c>
      <c r="BM308">
        <v>200</v>
      </c>
    </row>
    <row r="309" spans="1:65" x14ac:dyDescent="0.3">
      <c r="A309">
        <v>547</v>
      </c>
      <c r="B309">
        <v>1.0423034980000001</v>
      </c>
      <c r="C309">
        <v>-6.0378652629999996</v>
      </c>
      <c r="D309">
        <v>-12.82153007</v>
      </c>
      <c r="E309">
        <v>-19.08524714</v>
      </c>
      <c r="F309">
        <v>-24.85777753</v>
      </c>
      <c r="G309">
        <v>-30.166497110000002</v>
      </c>
      <c r="H309">
        <v>-35.037458999999998</v>
      </c>
      <c r="I309">
        <v>-56.377142139999997</v>
      </c>
      <c r="J309">
        <v>-66.938853910000006</v>
      </c>
      <c r="K309">
        <v>-70.749212529999994</v>
      </c>
      <c r="L309">
        <v>-66.476206070000003</v>
      </c>
      <c r="M309">
        <v>-55.529725190000001</v>
      </c>
      <c r="N309">
        <v>-43.802441629999997</v>
      </c>
      <c r="O309">
        <v>-26.215629830000001</v>
      </c>
      <c r="P309">
        <v>-15.827080049999999</v>
      </c>
      <c r="Q309">
        <v>-14.37559379</v>
      </c>
      <c r="R309">
        <v>-10.79553275</v>
      </c>
      <c r="S309">
        <v>8.7461924750000009</v>
      </c>
      <c r="T309">
        <v>4.3490793999999999</v>
      </c>
      <c r="U309">
        <v>-2.311911367</v>
      </c>
      <c r="V309">
        <v>-14.57107532</v>
      </c>
      <c r="W309">
        <v>-29.514023139999999</v>
      </c>
      <c r="X309">
        <v>-49.308584490000001</v>
      </c>
      <c r="Y309">
        <v>-61.724684400000001</v>
      </c>
      <c r="Z309">
        <v>-55.989744889999997</v>
      </c>
      <c r="AA309">
        <v>-30.318168750000002</v>
      </c>
      <c r="AB309">
        <v>-9.4487812309999999</v>
      </c>
      <c r="AC309">
        <v>4.9399181680000002</v>
      </c>
      <c r="AD309">
        <v>8.6578209689999994</v>
      </c>
      <c r="AE309">
        <v>18.43040122</v>
      </c>
      <c r="AF309">
        <v>13.2935418</v>
      </c>
      <c r="AG309">
        <v>5.3763760390000002</v>
      </c>
      <c r="AH309">
        <v>-9.3172492980000001</v>
      </c>
      <c r="AI309">
        <v>-27.528666430000001</v>
      </c>
      <c r="AJ309">
        <v>-52.672859150000001</v>
      </c>
      <c r="AK309">
        <v>-72.049464639999997</v>
      </c>
      <c r="AL309">
        <v>-70.222681559999998</v>
      </c>
      <c r="AM309">
        <v>-47.373894649999997</v>
      </c>
      <c r="AN309">
        <v>-26.414723609999999</v>
      </c>
      <c r="AO309">
        <v>-10.644839210000001</v>
      </c>
      <c r="AP309">
        <v>-4.3664900160000002</v>
      </c>
      <c r="AQ309">
        <v>7.7329181120000001</v>
      </c>
      <c r="AR309">
        <v>15.163706550000001</v>
      </c>
      <c r="AS309">
        <v>7.2690292489999999</v>
      </c>
      <c r="AT309">
        <v>-7.3849125779999998</v>
      </c>
      <c r="AU309">
        <v>-25.55201452</v>
      </c>
      <c r="AV309">
        <v>-50.6504501</v>
      </c>
      <c r="AW309">
        <v>-70.027713910000003</v>
      </c>
      <c r="AX309">
        <v>-68.263788469999994</v>
      </c>
      <c r="AY309">
        <v>-45.556609690000002</v>
      </c>
      <c r="AZ309">
        <v>-24.679353030000001</v>
      </c>
      <c r="BA309">
        <v>-8.9326616639999994</v>
      </c>
      <c r="BB309">
        <v>-2.6818473300000001</v>
      </c>
      <c r="BC309">
        <v>9.0365057400000008</v>
      </c>
      <c r="BD309">
        <v>522.18762246723009</v>
      </c>
      <c r="BE309">
        <v>522.18762246723009</v>
      </c>
      <c r="BF309">
        <v>522.18762246723009</v>
      </c>
      <c r="BG309">
        <v>522.18762246723009</v>
      </c>
      <c r="BH309">
        <v>402.08446929976714</v>
      </c>
      <c r="BI309">
        <v>402.08446929976714</v>
      </c>
      <c r="BJ309" t="s">
        <v>65</v>
      </c>
      <c r="BK309" t="s">
        <v>65</v>
      </c>
      <c r="BL309">
        <v>32.22</v>
      </c>
      <c r="BM309">
        <v>200</v>
      </c>
    </row>
    <row r="310" spans="1:65" x14ac:dyDescent="0.3">
      <c r="A310">
        <v>548</v>
      </c>
      <c r="B310">
        <v>-0.70670580199999999</v>
      </c>
      <c r="C310">
        <v>-3.7781178629999999</v>
      </c>
      <c r="D310">
        <v>-6.6831071120000001</v>
      </c>
      <c r="E310">
        <v>-9.3272347559999993</v>
      </c>
      <c r="F310">
        <v>-11.72597094</v>
      </c>
      <c r="G310">
        <v>-13.89401724</v>
      </c>
      <c r="H310">
        <v>-15.845341879999999</v>
      </c>
      <c r="I310">
        <v>-23.700125360000001</v>
      </c>
      <c r="J310">
        <v>-26.472009709999998</v>
      </c>
      <c r="K310">
        <v>-26.187380040000001</v>
      </c>
      <c r="L310">
        <v>-20.824010170000001</v>
      </c>
      <c r="M310">
        <v>-13.607722730000001</v>
      </c>
      <c r="N310">
        <v>-7.2502691170000002</v>
      </c>
      <c r="O310">
        <v>-6.9176452999999999E-2</v>
      </c>
      <c r="P310">
        <v>-0.34466469</v>
      </c>
      <c r="Q310">
        <v>-9.0770213829999999</v>
      </c>
      <c r="R310">
        <v>-13.92248345</v>
      </c>
      <c r="S310">
        <v>-10.57858658</v>
      </c>
      <c r="T310">
        <v>-1.683786446</v>
      </c>
      <c r="U310">
        <v>-4.6636969559999999</v>
      </c>
      <c r="V310">
        <v>-10.00714969</v>
      </c>
      <c r="W310">
        <v>-16.178978040000001</v>
      </c>
      <c r="X310">
        <v>-23.226514730000002</v>
      </c>
      <c r="Y310">
        <v>-23.834830539999999</v>
      </c>
      <c r="Z310">
        <v>-16.364533909999999</v>
      </c>
      <c r="AA310">
        <v>1.4771935060000001</v>
      </c>
      <c r="AB310">
        <v>12.4928846</v>
      </c>
      <c r="AC310">
        <v>16.743582249999999</v>
      </c>
      <c r="AD310">
        <v>10.444231220000001</v>
      </c>
      <c r="AE310">
        <v>17.27654227</v>
      </c>
      <c r="AF310">
        <v>-2.33261779</v>
      </c>
      <c r="AG310">
        <v>-5.0304096339999997</v>
      </c>
      <c r="AH310">
        <v>-9.9307977889999997</v>
      </c>
      <c r="AI310">
        <v>-15.746917979999999</v>
      </c>
      <c r="AJ310">
        <v>-22.931260139999999</v>
      </c>
      <c r="AK310">
        <v>-25.668632909999999</v>
      </c>
      <c r="AL310">
        <v>-21.076197969999999</v>
      </c>
      <c r="AM310">
        <v>-7.6243171810000003</v>
      </c>
      <c r="AN310">
        <v>1.844387453</v>
      </c>
      <c r="AO310">
        <v>6.9456589759999998</v>
      </c>
      <c r="AP310">
        <v>4.6063476569999997</v>
      </c>
      <c r="AQ310">
        <v>10.25681556</v>
      </c>
      <c r="AR310">
        <v>-0.93305073000000005</v>
      </c>
      <c r="AS310">
        <v>-3.6146630659999999</v>
      </c>
      <c r="AT310">
        <v>-8.4868193139999999</v>
      </c>
      <c r="AU310">
        <v>-14.27231649</v>
      </c>
      <c r="AV310">
        <v>-21.428894589999999</v>
      </c>
      <c r="AW310">
        <v>-24.189505839999999</v>
      </c>
      <c r="AX310">
        <v>-19.67146412</v>
      </c>
      <c r="AY310">
        <v>-6.3860947120000002</v>
      </c>
      <c r="AZ310">
        <v>2.962340304</v>
      </c>
      <c r="BA310">
        <v>7.9730053329999997</v>
      </c>
      <c r="BB310">
        <v>5.5145490879999999</v>
      </c>
      <c r="BC310">
        <v>10.91274948</v>
      </c>
      <c r="BD310">
        <v>540.17899402434568</v>
      </c>
      <c r="BE310">
        <v>540.17899402434568</v>
      </c>
      <c r="BF310">
        <v>540.17899402434568</v>
      </c>
      <c r="BG310">
        <v>540.17899402434568</v>
      </c>
      <c r="BH310">
        <v>415.93782539874616</v>
      </c>
      <c r="BI310">
        <v>415.93782539874616</v>
      </c>
      <c r="BJ310" t="s">
        <v>65</v>
      </c>
      <c r="BK310" t="s">
        <v>65</v>
      </c>
      <c r="BL310">
        <v>32.22</v>
      </c>
      <c r="BM310">
        <v>200</v>
      </c>
    </row>
    <row r="311" spans="1:65" x14ac:dyDescent="0.3">
      <c r="A311">
        <v>549</v>
      </c>
      <c r="B311">
        <v>-4.7028868089999998</v>
      </c>
      <c r="C311">
        <v>-8.544575708</v>
      </c>
      <c r="D311">
        <v>-12.25068465</v>
      </c>
      <c r="E311">
        <v>-15.699322690000001</v>
      </c>
      <c r="F311">
        <v>-18.90504275</v>
      </c>
      <c r="G311">
        <v>-21.881684060000001</v>
      </c>
      <c r="H311">
        <v>-24.642404639999999</v>
      </c>
      <c r="I311">
        <v>-37.330968349999999</v>
      </c>
      <c r="J311">
        <v>-44.689709129999997</v>
      </c>
      <c r="K311">
        <v>-48.808660140000001</v>
      </c>
      <c r="L311">
        <v>-51.37047081</v>
      </c>
      <c r="M311">
        <v>-50.798097740000003</v>
      </c>
      <c r="N311">
        <v>-49.847298799999997</v>
      </c>
      <c r="O311">
        <v>-50.363934469999997</v>
      </c>
      <c r="P311">
        <v>-56.847507229999998</v>
      </c>
      <c r="Q311">
        <v>-69.039705780000006</v>
      </c>
      <c r="R311">
        <v>-74.134494849999996</v>
      </c>
      <c r="S311">
        <v>-68.813564249999999</v>
      </c>
      <c r="T311">
        <v>-5.5335078000000003E-2</v>
      </c>
      <c r="U311">
        <v>-3.9768597410000002</v>
      </c>
      <c r="V311">
        <v>-11.27131574</v>
      </c>
      <c r="W311">
        <v>-20.363266679999999</v>
      </c>
      <c r="X311">
        <v>-33.153946359999999</v>
      </c>
      <c r="Y311">
        <v>-44.22630874</v>
      </c>
      <c r="Z311">
        <v>-45.807407220000002</v>
      </c>
      <c r="AA311">
        <v>-41.447670160000001</v>
      </c>
      <c r="AB311">
        <v>-38.771874179999998</v>
      </c>
      <c r="AC311">
        <v>-40.949699940000002</v>
      </c>
      <c r="AD311">
        <v>-50.053999820000001</v>
      </c>
      <c r="AE311">
        <v>-40.342015750000002</v>
      </c>
      <c r="AF311">
        <v>-2.7658843499999999</v>
      </c>
      <c r="AG311">
        <v>-6.1449295470000003</v>
      </c>
      <c r="AH311">
        <v>-12.47065037</v>
      </c>
      <c r="AI311">
        <v>-20.450112570000002</v>
      </c>
      <c r="AJ311">
        <v>-31.971084210000001</v>
      </c>
      <c r="AK311">
        <v>-42.801858369999998</v>
      </c>
      <c r="AL311">
        <v>-45.33998175</v>
      </c>
      <c r="AM311">
        <v>-42.640129790000003</v>
      </c>
      <c r="AN311">
        <v>-39.877472019999999</v>
      </c>
      <c r="AO311">
        <v>-39.89109191</v>
      </c>
      <c r="AP311">
        <v>-44.791646950000001</v>
      </c>
      <c r="AQ311">
        <v>-38.43863279</v>
      </c>
      <c r="AR311">
        <v>-1.9129952960000001</v>
      </c>
      <c r="AS311">
        <v>-5.3519326879999998</v>
      </c>
      <c r="AT311">
        <v>-11.79409036</v>
      </c>
      <c r="AU311">
        <v>-19.930773429999999</v>
      </c>
      <c r="AV311">
        <v>-31.712076969999998</v>
      </c>
      <c r="AW311">
        <v>-42.886766739999999</v>
      </c>
      <c r="AX311">
        <v>-45.628982639999997</v>
      </c>
      <c r="AY311">
        <v>-43.115805270000003</v>
      </c>
      <c r="AZ311">
        <v>-40.409564869999997</v>
      </c>
      <c r="BA311">
        <v>-40.431929480000001</v>
      </c>
      <c r="BB311">
        <v>-45.348447849999999</v>
      </c>
      <c r="BC311">
        <v>-39.176926100000003</v>
      </c>
      <c r="BD311">
        <v>362.91693304082486</v>
      </c>
      <c r="BE311">
        <v>362.91693304082486</v>
      </c>
      <c r="BF311">
        <v>362.91693304082486</v>
      </c>
      <c r="BG311">
        <v>362.91693304082486</v>
      </c>
      <c r="BH311">
        <v>279.44603844143512</v>
      </c>
      <c r="BI311">
        <v>279.44603844143512</v>
      </c>
      <c r="BJ311" t="s">
        <v>65</v>
      </c>
      <c r="BK311" t="s">
        <v>65</v>
      </c>
      <c r="BL311">
        <v>32.22</v>
      </c>
      <c r="BM311">
        <v>200</v>
      </c>
    </row>
    <row r="312" spans="1:65" x14ac:dyDescent="0.3">
      <c r="A312">
        <v>550</v>
      </c>
      <c r="B312">
        <v>-6.5444118629999997</v>
      </c>
      <c r="C312">
        <v>-7.1324185609999997</v>
      </c>
      <c r="D312">
        <v>-7.6823820449999998</v>
      </c>
      <c r="E312">
        <v>-8.1777099829999997</v>
      </c>
      <c r="F312">
        <v>-8.6228597059999998</v>
      </c>
      <c r="G312">
        <v>-9.0220320619999992</v>
      </c>
      <c r="H312">
        <v>-9.3791840519999994</v>
      </c>
      <c r="I312">
        <v>-10.8334606</v>
      </c>
      <c r="J312">
        <v>-11.52562064</v>
      </c>
      <c r="K312">
        <v>-11.937157089999999</v>
      </c>
      <c r="L312">
        <v>-12.892045100000001</v>
      </c>
      <c r="M312">
        <v>-14.78907034</v>
      </c>
      <c r="N312">
        <v>-17.822285579999999</v>
      </c>
      <c r="O312">
        <v>-26.363115669999999</v>
      </c>
      <c r="P312">
        <v>-40.670608510000001</v>
      </c>
      <c r="Q312">
        <v>-57.339399980000003</v>
      </c>
      <c r="R312">
        <v>-63.139002509999997</v>
      </c>
      <c r="S312">
        <v>-57.90612805</v>
      </c>
      <c r="T312">
        <v>-11.799369029999999</v>
      </c>
      <c r="U312">
        <v>-11.684027589999999</v>
      </c>
      <c r="V312">
        <v>-11.41203063</v>
      </c>
      <c r="W312">
        <v>-10.94448682</v>
      </c>
      <c r="X312">
        <v>-9.9289056109999994</v>
      </c>
      <c r="Y312">
        <v>-8.3132738079999999</v>
      </c>
      <c r="Z312">
        <v>-7.7436186549999997</v>
      </c>
      <c r="AA312">
        <v>-9.9655484209999994</v>
      </c>
      <c r="AB312">
        <v>-14.96497896</v>
      </c>
      <c r="AC312">
        <v>-23.292443769999998</v>
      </c>
      <c r="AD312">
        <v>-34.035182110000001</v>
      </c>
      <c r="AE312">
        <v>-26.864400660000001</v>
      </c>
      <c r="AF312">
        <v>-6.1229019999999998</v>
      </c>
      <c r="AG312">
        <v>-5.8356490049999996</v>
      </c>
      <c r="AH312">
        <v>-5.2885054079999998</v>
      </c>
      <c r="AI312">
        <v>-4.5853289129999997</v>
      </c>
      <c r="AJ312">
        <v>-3.5861915010000001</v>
      </c>
      <c r="AK312">
        <v>-3.0729615699999999</v>
      </c>
      <c r="AL312">
        <v>-4.0716170629999997</v>
      </c>
      <c r="AM312">
        <v>-8.8747778539999995</v>
      </c>
      <c r="AN312">
        <v>-15.169618659999999</v>
      </c>
      <c r="AO312">
        <v>-23.992794490000001</v>
      </c>
      <c r="AP312">
        <v>-36.673597540000003</v>
      </c>
      <c r="AQ312">
        <v>-34.886240180000001</v>
      </c>
      <c r="AR312">
        <v>-5.6140245689999997</v>
      </c>
      <c r="AS312">
        <v>-5.4639903680000002</v>
      </c>
      <c r="AT312">
        <v>-5.1762512479999998</v>
      </c>
      <c r="AU312">
        <v>-4.8063164199999999</v>
      </c>
      <c r="AV312">
        <v>-4.3075387940000001</v>
      </c>
      <c r="AW312">
        <v>-4.3208913989999997</v>
      </c>
      <c r="AX312">
        <v>-5.5113488940000002</v>
      </c>
      <c r="AY312">
        <v>-10.325043770000001</v>
      </c>
      <c r="AZ312">
        <v>-16.54348856</v>
      </c>
      <c r="BA312">
        <v>-25.329890890000001</v>
      </c>
      <c r="BB312">
        <v>-38.095932750000003</v>
      </c>
      <c r="BC312">
        <v>-36.224234719999998</v>
      </c>
      <c r="BD312">
        <v>426.51768845014055</v>
      </c>
      <c r="BE312">
        <v>426.51768845014055</v>
      </c>
      <c r="BF312">
        <v>426.51768845014055</v>
      </c>
      <c r="BG312">
        <v>426.51768845014055</v>
      </c>
      <c r="BH312">
        <v>328.41862010660827</v>
      </c>
      <c r="BI312">
        <v>328.41862010660827</v>
      </c>
      <c r="BJ312" t="s">
        <v>65</v>
      </c>
      <c r="BK312" t="s">
        <v>65</v>
      </c>
      <c r="BL312">
        <v>32.22</v>
      </c>
      <c r="BM312">
        <v>200</v>
      </c>
    </row>
    <row r="313" spans="1:65" x14ac:dyDescent="0.3">
      <c r="A313">
        <v>551</v>
      </c>
      <c r="B313">
        <v>-6.2824102640000001</v>
      </c>
      <c r="C313">
        <v>-5.2611954089999999</v>
      </c>
      <c r="D313">
        <v>-4.227570676</v>
      </c>
      <c r="E313">
        <v>-3.2178567770000002</v>
      </c>
      <c r="F313">
        <v>-2.232695364</v>
      </c>
      <c r="G313">
        <v>-1.272646213</v>
      </c>
      <c r="H313">
        <v>-0.33819216800000002</v>
      </c>
      <c r="I313">
        <v>4.7125523600000001</v>
      </c>
      <c r="J313">
        <v>8.6517286529999993</v>
      </c>
      <c r="K313">
        <v>11.701482070000001</v>
      </c>
      <c r="L313">
        <v>15.225624440000001</v>
      </c>
      <c r="M313">
        <v>15.92501888</v>
      </c>
      <c r="N313">
        <v>14.562105320000001</v>
      </c>
      <c r="O313">
        <v>8.2865357290000006</v>
      </c>
      <c r="P313">
        <v>-3.3964070899999999</v>
      </c>
      <c r="Q313">
        <v>-17.029577020000001</v>
      </c>
      <c r="R313">
        <v>-21.687903330000001</v>
      </c>
      <c r="S313">
        <v>-17.58756786</v>
      </c>
      <c r="T313">
        <v>-5.4272923569999998</v>
      </c>
      <c r="U313">
        <v>-4.4010505059999998</v>
      </c>
      <c r="V313">
        <v>-2.3411867229999999</v>
      </c>
      <c r="W313">
        <v>0.58022684899999999</v>
      </c>
      <c r="X313">
        <v>5.7823464830000004</v>
      </c>
      <c r="Y313">
        <v>13.355943030000001</v>
      </c>
      <c r="Z313">
        <v>17.811948269999998</v>
      </c>
      <c r="AA313">
        <v>19.733809879999999</v>
      </c>
      <c r="AB313">
        <v>16.424218150000002</v>
      </c>
      <c r="AC313">
        <v>8.9707713029999994</v>
      </c>
      <c r="AD313">
        <v>-0.50561558699999998</v>
      </c>
      <c r="AE313">
        <v>8.7316959670000003</v>
      </c>
      <c r="AF313">
        <v>-10.21609106</v>
      </c>
      <c r="AG313">
        <v>-7.7008468199999998</v>
      </c>
      <c r="AH313">
        <v>-2.8845012319999999</v>
      </c>
      <c r="AI313">
        <v>3.4416686900000002</v>
      </c>
      <c r="AJ313">
        <v>13.33804241</v>
      </c>
      <c r="AK313">
        <v>24.669616380000001</v>
      </c>
      <c r="AL313">
        <v>29.367769549999998</v>
      </c>
      <c r="AM313">
        <v>29.32705601</v>
      </c>
      <c r="AN313">
        <v>25.015157200000001</v>
      </c>
      <c r="AO313">
        <v>18.32646656</v>
      </c>
      <c r="AP313">
        <v>9.2000284059999995</v>
      </c>
      <c r="AQ313">
        <v>9.6461176850000001</v>
      </c>
      <c r="AR313">
        <v>-11.43640242</v>
      </c>
      <c r="AS313">
        <v>-9.0537275200000007</v>
      </c>
      <c r="AT313">
        <v>-4.4785257810000001</v>
      </c>
      <c r="AU313">
        <v>1.5605195329999999</v>
      </c>
      <c r="AV313">
        <v>11.09856737</v>
      </c>
      <c r="AW313">
        <v>22.274880469999999</v>
      </c>
      <c r="AX313">
        <v>27.166003839999998</v>
      </c>
      <c r="AY313">
        <v>27.706500309999999</v>
      </c>
      <c r="AZ313">
        <v>23.780980459999999</v>
      </c>
      <c r="BA313">
        <v>17.236280180000001</v>
      </c>
      <c r="BB313">
        <v>7.6755003970000004</v>
      </c>
      <c r="BC313">
        <v>8.0493164719999992</v>
      </c>
      <c r="BD313">
        <v>563.92226008230818</v>
      </c>
      <c r="BE313">
        <v>563.92226008230818</v>
      </c>
      <c r="BF313">
        <v>563.92226008230818</v>
      </c>
      <c r="BG313">
        <v>563.92226008230818</v>
      </c>
      <c r="BH313">
        <v>434.22014026337729</v>
      </c>
      <c r="BI313">
        <v>434.22014026337729</v>
      </c>
      <c r="BJ313" t="s">
        <v>65</v>
      </c>
      <c r="BK313" t="s">
        <v>65</v>
      </c>
      <c r="BL313">
        <v>32.22</v>
      </c>
      <c r="BM313">
        <v>20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ormal SOFR</vt:lpstr>
      <vt:lpstr>Normal TRS</vt:lpstr>
      <vt:lpstr>Black SOFR</vt:lpstr>
      <vt:lpstr>Black T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Harbolt, Benjamin</cp:lastModifiedBy>
  <dcterms:created xsi:type="dcterms:W3CDTF">2024-06-04T12:32:14Z</dcterms:created>
  <dcterms:modified xsi:type="dcterms:W3CDTF">2024-06-04T13:22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9D7768A-D602-4BC6-96AD-074B29AA1824}</vt:lpwstr>
  </property>
</Properties>
</file>